OBILIARIOS</v>
          </cell>
          <cell r="D10572" t="str">
            <v>4001</v>
          </cell>
        </row>
        <row r="10573">
          <cell r="A10573">
            <v>1089815</v>
          </cell>
          <cell r="B10573">
            <v>8600612846</v>
          </cell>
          <cell r="C10573" t="str">
            <v>A.R CONSTRUCCIONES SA</v>
          </cell>
          <cell r="D10573" t="str">
            <v>4001</v>
          </cell>
        </row>
        <row r="10574">
          <cell r="A10574">
            <v>1089824</v>
          </cell>
          <cell r="B10574">
            <v>91480644</v>
          </cell>
          <cell r="C10574" t="str">
            <v>LOPEZ QUINTERO  ANDRES FELIPE</v>
          </cell>
          <cell r="D10574" t="str">
            <v>4001</v>
          </cell>
        </row>
        <row r="10575">
          <cell r="A10575">
            <v>1089833</v>
          </cell>
          <cell r="B10575">
            <v>32509005</v>
          </cell>
          <cell r="C10575" t="str">
            <v>ROCHELS AWAD SOLANGEL</v>
          </cell>
          <cell r="D10575" t="str">
            <v>4001</v>
          </cell>
        </row>
        <row r="10576">
          <cell r="A10576">
            <v>1089834</v>
          </cell>
          <cell r="B10576">
            <v>79416635</v>
          </cell>
          <cell r="C10576" t="str">
            <v>SILVA HERNANDEZ JULIO FERNANDO</v>
          </cell>
          <cell r="D10576" t="str">
            <v>4001</v>
          </cell>
        </row>
        <row r="10577">
          <cell r="A10577">
            <v>1089835</v>
          </cell>
          <cell r="B10577">
            <v>11374614</v>
          </cell>
          <cell r="C10577" t="str">
            <v>MUNCA B ANTONIO</v>
          </cell>
          <cell r="D10577" t="str">
            <v>4001</v>
          </cell>
        </row>
        <row r="10578">
          <cell r="A10578">
            <v>1089836</v>
          </cell>
          <cell r="B10578">
            <v>17067388</v>
          </cell>
          <cell r="C10578" t="str">
            <v>BERNAL MENDOZA GUSTAVO</v>
          </cell>
          <cell r="D10578" t="str">
            <v>4001</v>
          </cell>
        </row>
        <row r="10579">
          <cell r="A10579">
            <v>1089842</v>
          </cell>
          <cell r="B10579">
            <v>2907875</v>
          </cell>
          <cell r="C10579" t="str">
            <v>VILLABON URREGO JOSE OSCAR</v>
          </cell>
          <cell r="D10579" t="str">
            <v>4001</v>
          </cell>
        </row>
        <row r="10580">
          <cell r="A10580">
            <v>1089843</v>
          </cell>
          <cell r="B10580">
            <v>35459127</v>
          </cell>
          <cell r="C10580" t="str">
            <v>SANTOS ROJAS TERESA</v>
          </cell>
          <cell r="D10580" t="str">
            <v>4001</v>
          </cell>
        </row>
        <row r="10581">
          <cell r="A10581">
            <v>1089844</v>
          </cell>
          <cell r="B10581">
            <v>19145026</v>
          </cell>
          <cell r="C10581" t="str">
            <v>RAMIREZ PERILLA JAIME AVDELAIS</v>
          </cell>
          <cell r="D10581" t="str">
            <v>4001</v>
          </cell>
        </row>
        <row r="10582">
          <cell r="A10582">
            <v>1089845</v>
          </cell>
          <cell r="B10582">
            <v>20250728</v>
          </cell>
          <cell r="C10582" t="str">
            <v>CHAVES MARIA ETELVINA</v>
          </cell>
          <cell r="D10582" t="str">
            <v>4001</v>
          </cell>
        </row>
        <row r="10583">
          <cell r="A10583">
            <v>1089846</v>
          </cell>
          <cell r="B10583">
            <v>1018407851</v>
          </cell>
          <cell r="C10583" t="str">
            <v>TORO A DAVID GREGORY</v>
          </cell>
          <cell r="D10583" t="str">
            <v>4001</v>
          </cell>
        </row>
        <row r="10584">
          <cell r="A10584">
            <v>1089847</v>
          </cell>
          <cell r="B10584">
            <v>19052643</v>
          </cell>
          <cell r="C10584" t="str">
            <v>LEON GONZALEZ SANTIAGO</v>
          </cell>
          <cell r="D10584" t="str">
            <v>4001</v>
          </cell>
        </row>
        <row r="10585">
          <cell r="A10585">
            <v>1089849</v>
          </cell>
          <cell r="B10585">
            <v>19285321</v>
          </cell>
          <cell r="C10585" t="str">
            <v>BECERRA M LUIS EDUARDO</v>
          </cell>
          <cell r="D10585" t="str">
            <v>4001</v>
          </cell>
        </row>
        <row r="10586">
          <cell r="A10586">
            <v>1089850</v>
          </cell>
          <cell r="B10586">
            <v>4236169</v>
          </cell>
          <cell r="C10586" t="str">
            <v>ARDILA PABLO ENRIQUE</v>
          </cell>
          <cell r="D10586" t="str">
            <v>4001</v>
          </cell>
        </row>
        <row r="10587">
          <cell r="A10587">
            <v>1089851</v>
          </cell>
          <cell r="B10587">
            <v>19231456</v>
          </cell>
          <cell r="C10587" t="str">
            <v>BERMUDEZ RODRIGUEZ ORLANDO</v>
          </cell>
          <cell r="D10587" t="str">
            <v>4001</v>
          </cell>
        </row>
        <row r="10588">
          <cell r="A10588">
            <v>1089852</v>
          </cell>
          <cell r="B10588">
            <v>39771702</v>
          </cell>
          <cell r="C10588" t="str">
            <v>GOMEZ H MARTHA LUCIA</v>
          </cell>
          <cell r="D10588" t="str">
            <v>4001</v>
          </cell>
        </row>
        <row r="10589">
          <cell r="A10589">
            <v>1089853</v>
          </cell>
          <cell r="B10589">
            <v>8300439697</v>
          </cell>
          <cell r="C10589" t="str">
            <v>CONVETUR LTDA.</v>
          </cell>
          <cell r="D10589" t="str">
            <v>4001</v>
          </cell>
        </row>
        <row r="10590">
          <cell r="A10590">
            <v>1089854</v>
          </cell>
          <cell r="B10590">
            <v>79215281</v>
          </cell>
          <cell r="C10590" t="str">
            <v>RODRIGUEZ L MILTON CESAR</v>
          </cell>
          <cell r="D10590" t="str">
            <v>4001</v>
          </cell>
        </row>
        <row r="10591">
          <cell r="A10591">
            <v>1089855</v>
          </cell>
          <cell r="B10591">
            <v>79540117</v>
          </cell>
          <cell r="C10591" t="str">
            <v>SANDOVAL WILLIAM HUMBERTO</v>
          </cell>
          <cell r="D10591" t="str">
            <v>4001</v>
          </cell>
        </row>
        <row r="10592">
          <cell r="A10592">
            <v>1089856</v>
          </cell>
          <cell r="B10592">
            <v>20963921</v>
          </cell>
          <cell r="C10592" t="str">
            <v>GOMEZ PINZON MARIELA</v>
          </cell>
          <cell r="D10592" t="str">
            <v>4001</v>
          </cell>
        </row>
        <row r="10593">
          <cell r="A10593">
            <v>1089857</v>
          </cell>
          <cell r="B10593">
            <v>80200543</v>
          </cell>
          <cell r="C10593" t="str">
            <v>VELASQUEZ V NELSON JAVIER</v>
          </cell>
          <cell r="D10593" t="str">
            <v>4001</v>
          </cell>
        </row>
        <row r="10594">
          <cell r="A10594">
            <v>1089888</v>
          </cell>
          <cell r="B10594">
            <v>2963709</v>
          </cell>
          <cell r="C10594" t="str">
            <v>LOPEZ MARIA VERONICA</v>
          </cell>
          <cell r="D10594" t="str">
            <v>4001</v>
          </cell>
        </row>
        <row r="10595">
          <cell r="A10595">
            <v>1089889</v>
          </cell>
          <cell r="B10595">
            <v>79826092</v>
          </cell>
          <cell r="C10595" t="str">
            <v>FIGUEROA JHON</v>
          </cell>
          <cell r="D10595" t="str">
            <v>4001</v>
          </cell>
        </row>
        <row r="10596">
          <cell r="A10596">
            <v>1089890</v>
          </cell>
          <cell r="B10596">
            <v>3187250</v>
          </cell>
          <cell r="C10596" t="str">
            <v>SALINAS ALBERTO</v>
          </cell>
          <cell r="D10596" t="str">
            <v>4001</v>
          </cell>
        </row>
        <row r="10597">
          <cell r="A10597">
            <v>1089891</v>
          </cell>
          <cell r="B10597">
            <v>52533324</v>
          </cell>
          <cell r="C10597" t="str">
            <v>MARTINEZ MAYERLY</v>
          </cell>
          <cell r="D10597" t="str">
            <v>4001</v>
          </cell>
        </row>
        <row r="10598">
          <cell r="A10598">
            <v>1089892</v>
          </cell>
          <cell r="B10598">
            <v>8001019325</v>
          </cell>
          <cell r="C10598" t="str">
            <v>FLORES EL CIPRES LTDA</v>
          </cell>
          <cell r="D10598" t="str">
            <v>4001</v>
          </cell>
        </row>
        <row r="10599">
          <cell r="A10599">
            <v>1089919</v>
          </cell>
          <cell r="B10599">
            <v>80421652</v>
          </cell>
          <cell r="C10599" t="str">
            <v>NEIRA MARMOLEJO CARLOS DIEGO</v>
          </cell>
          <cell r="D10599" t="str">
            <v>4001</v>
          </cell>
        </row>
        <row r="10600">
          <cell r="A10600">
            <v>1089927</v>
          </cell>
          <cell r="B10600">
            <v>8300809100</v>
          </cell>
          <cell r="C10600" t="str">
            <v>EDIFICIO PALERMO 44</v>
          </cell>
          <cell r="D10600" t="str">
            <v>4001</v>
          </cell>
        </row>
        <row r="10601">
          <cell r="A10601">
            <v>1089994</v>
          </cell>
          <cell r="B10601">
            <v>8301366915</v>
          </cell>
          <cell r="C10601" t="str">
            <v>INVERSIONES EL ARBOL S.A.</v>
          </cell>
          <cell r="D10601" t="str">
            <v>4001</v>
          </cell>
        </row>
        <row r="10602">
          <cell r="A10602">
            <v>1090067</v>
          </cell>
          <cell r="B10602">
            <v>41457072</v>
          </cell>
          <cell r="C10602" t="str">
            <v>ENEMOCON DE TRIANA MARIA STELLA</v>
          </cell>
          <cell r="D10602" t="str">
            <v>4001</v>
          </cell>
        </row>
        <row r="10603">
          <cell r="A10603">
            <v>1090068</v>
          </cell>
          <cell r="B10603">
            <v>41771807</v>
          </cell>
          <cell r="C10603" t="str">
            <v>AMAYA SAMUDIO MARTHA</v>
          </cell>
          <cell r="D10603" t="str">
            <v>4001</v>
          </cell>
        </row>
        <row r="10604">
          <cell r="A10604">
            <v>1090069</v>
          </cell>
          <cell r="B10604">
            <v>7529507</v>
          </cell>
          <cell r="C10604" t="str">
            <v>RODRIGUEZ C ALVARO</v>
          </cell>
          <cell r="D10604" t="str">
            <v>4001</v>
          </cell>
        </row>
        <row r="10605">
          <cell r="A10605">
            <v>1090070</v>
          </cell>
          <cell r="B10605">
            <v>17121241</v>
          </cell>
          <cell r="C10605" t="str">
            <v>SANTOS F JOSE</v>
          </cell>
          <cell r="D10605" t="str">
            <v>4001</v>
          </cell>
        </row>
        <row r="10606">
          <cell r="A10606">
            <v>1090071</v>
          </cell>
          <cell r="B10606">
            <v>51748799</v>
          </cell>
          <cell r="C10606" t="str">
            <v>DIAZ FLOR MARINA</v>
          </cell>
          <cell r="D10606" t="str">
            <v>4001</v>
          </cell>
        </row>
        <row r="10607">
          <cell r="A10607">
            <v>1090072</v>
          </cell>
          <cell r="B10607">
            <v>79840756</v>
          </cell>
          <cell r="C10607" t="str">
            <v>MORA TRIVIÑO NIRIO FERNEY</v>
          </cell>
          <cell r="D10607" t="str">
            <v>4001</v>
          </cell>
        </row>
        <row r="10608">
          <cell r="A10608">
            <v>1090164</v>
          </cell>
          <cell r="B10608">
            <v>8301130694</v>
          </cell>
          <cell r="C10608" t="str">
            <v>CENTRO AUDIOLOGICO Y QUIRURGICO DEL</v>
          </cell>
          <cell r="D10608" t="str">
            <v>4001</v>
          </cell>
        </row>
        <row r="10609">
          <cell r="A10609">
            <v>1090174</v>
          </cell>
          <cell r="B10609">
            <v>8002382975</v>
          </cell>
          <cell r="C10609" t="str">
            <v>TORRES DE LA COLINA LIMITADA</v>
          </cell>
          <cell r="D10609" t="str">
            <v>4001</v>
          </cell>
        </row>
        <row r="10610">
          <cell r="A10610">
            <v>1090254</v>
          </cell>
          <cell r="B10610">
            <v>52263095</v>
          </cell>
          <cell r="C10610" t="str">
            <v>CADIN PARADA GRETA PATRICIA</v>
          </cell>
          <cell r="D10610" t="str">
            <v>4001</v>
          </cell>
        </row>
        <row r="10611">
          <cell r="A10611">
            <v>1090257</v>
          </cell>
          <cell r="B10611">
            <v>51707651</v>
          </cell>
          <cell r="C10611" t="str">
            <v>CORDOBA OBANDO LUZ STELLA</v>
          </cell>
          <cell r="D10611" t="str">
            <v>4001</v>
          </cell>
        </row>
        <row r="10612">
          <cell r="A10612">
            <v>1090258</v>
          </cell>
          <cell r="B10612">
            <v>17149541</v>
          </cell>
          <cell r="C10612" t="str">
            <v>PRIETO ESPEJO BONIFACIO</v>
          </cell>
          <cell r="D10612" t="str">
            <v>4001</v>
          </cell>
        </row>
        <row r="10613">
          <cell r="A10613">
            <v>1090278</v>
          </cell>
          <cell r="B10613">
            <v>20922868</v>
          </cell>
          <cell r="C10613" t="str">
            <v>JUZGA MELLIZO AMANDA</v>
          </cell>
          <cell r="D10613" t="str">
            <v>4001</v>
          </cell>
        </row>
        <row r="10614">
          <cell r="A10614">
            <v>1090285</v>
          </cell>
          <cell r="B10614">
            <v>17156621</v>
          </cell>
          <cell r="C10614" t="str">
            <v>PULIDO MARTINEZ ROBERTO</v>
          </cell>
          <cell r="D10614" t="str">
            <v>4001</v>
          </cell>
        </row>
        <row r="10615">
          <cell r="A10615">
            <v>1090286</v>
          </cell>
          <cell r="B10615">
            <v>19133100</v>
          </cell>
          <cell r="C10615" t="str">
            <v>RIVERA TRIANA MIGUEL ALFONSO</v>
          </cell>
          <cell r="D10615" t="str">
            <v>4001</v>
          </cell>
        </row>
        <row r="10616">
          <cell r="A10616">
            <v>1090292</v>
          </cell>
          <cell r="B10616">
            <v>19496922</v>
          </cell>
          <cell r="C10616" t="str">
            <v>GONZALEZ NOGUERA WALTER</v>
          </cell>
          <cell r="D10616" t="str">
            <v>4001</v>
          </cell>
        </row>
        <row r="10617">
          <cell r="A10617">
            <v>1090551</v>
          </cell>
          <cell r="B10617">
            <v>9000204479</v>
          </cell>
          <cell r="C10617" t="str">
            <v>COMPAÑIA DE AJUSTES Y PERITAZGOS C.</v>
          </cell>
          <cell r="D10617" t="str">
            <v>4001</v>
          </cell>
        </row>
        <row r="10618">
          <cell r="A10618">
            <v>1090615</v>
          </cell>
          <cell r="B10618">
            <v>8300748527</v>
          </cell>
          <cell r="C10618" t="str">
            <v>SELEKTRON LTDA</v>
          </cell>
          <cell r="D10618" t="str">
            <v>4001</v>
          </cell>
        </row>
        <row r="10619">
          <cell r="A10619">
            <v>1090704</v>
          </cell>
          <cell r="B10619">
            <v>19348864</v>
          </cell>
          <cell r="C10619" t="str">
            <v>MARTIN GERMAN RICARDO</v>
          </cell>
          <cell r="D10619" t="str">
            <v>4001</v>
          </cell>
        </row>
        <row r="10620">
          <cell r="A10620">
            <v>1090705</v>
          </cell>
          <cell r="B10620">
            <v>79446407</v>
          </cell>
          <cell r="C10620" t="str">
            <v>LOZANO ZAMBRANO MAURICIO</v>
          </cell>
          <cell r="D10620" t="str">
            <v>4001</v>
          </cell>
        </row>
        <row r="10621">
          <cell r="A10621">
            <v>1090706</v>
          </cell>
          <cell r="B10621">
            <v>11333341</v>
          </cell>
          <cell r="C10621" t="str">
            <v>TORRES JACINTO</v>
          </cell>
          <cell r="D10621" t="str">
            <v>4001</v>
          </cell>
        </row>
        <row r="10622">
          <cell r="A10622">
            <v>1090793</v>
          </cell>
          <cell r="B10622">
            <v>8300110782</v>
          </cell>
          <cell r="C10622" t="str">
            <v>ASOCIACION AMIGOS DEL PARQUE 93</v>
          </cell>
          <cell r="D10622" t="str">
            <v>4001</v>
          </cell>
        </row>
        <row r="10623">
          <cell r="A10623">
            <v>1090800</v>
          </cell>
          <cell r="B10623">
            <v>41758281</v>
          </cell>
          <cell r="C10623" t="str">
            <v>PAEZ DE LOZANO HELDA PATRICIA</v>
          </cell>
          <cell r="D10623" t="str">
            <v>4001</v>
          </cell>
        </row>
        <row r="10624">
          <cell r="A10624">
            <v>1090801</v>
          </cell>
          <cell r="B10624">
            <v>52908561</v>
          </cell>
          <cell r="C10624" t="str">
            <v>CUBILLOS ORDOÑEZ MAGNOLIA</v>
          </cell>
          <cell r="D10624" t="str">
            <v>4001</v>
          </cell>
        </row>
        <row r="10625">
          <cell r="A10625">
            <v>1090802</v>
          </cell>
          <cell r="B10625">
            <v>41793779</v>
          </cell>
          <cell r="C10625" t="str">
            <v>GUARIN GARCIA ELISA MARIA</v>
          </cell>
          <cell r="D10625" t="str">
            <v>4001</v>
          </cell>
        </row>
        <row r="10626">
          <cell r="A10626">
            <v>1090803</v>
          </cell>
          <cell r="B10626">
            <v>79495778</v>
          </cell>
          <cell r="C10626" t="str">
            <v>CARRANZA MORA JOSE MANUEL</v>
          </cell>
          <cell r="D10626" t="str">
            <v>4001</v>
          </cell>
        </row>
        <row r="10627">
          <cell r="A10627">
            <v>1090804</v>
          </cell>
          <cell r="B10627">
            <v>2385419</v>
          </cell>
          <cell r="C10627" t="str">
            <v>ACOSTA CARDENAS LEONEL</v>
          </cell>
          <cell r="D10627" t="str">
            <v>4001</v>
          </cell>
        </row>
        <row r="10628">
          <cell r="A10628">
            <v>1090805</v>
          </cell>
          <cell r="B10628">
            <v>20175852</v>
          </cell>
          <cell r="C10628" t="str">
            <v>ROMERO DE GUEVARA OTILIA</v>
          </cell>
          <cell r="D10628" t="str">
            <v>4001</v>
          </cell>
        </row>
        <row r="10629">
          <cell r="A10629">
            <v>1090808</v>
          </cell>
          <cell r="B10629">
            <v>19375089</v>
          </cell>
          <cell r="C10629" t="str">
            <v>VELANDIA ACERO JOSE EMILIO</v>
          </cell>
          <cell r="D10629" t="str">
            <v>4001</v>
          </cell>
        </row>
        <row r="10630">
          <cell r="A10630">
            <v>1090809</v>
          </cell>
          <cell r="B10630">
            <v>5158162</v>
          </cell>
          <cell r="C10630" t="str">
            <v>ALAPE YATE ROQUE JACINTO</v>
          </cell>
          <cell r="D10630" t="str">
            <v>4001</v>
          </cell>
        </row>
        <row r="10631">
          <cell r="A10631">
            <v>1090810</v>
          </cell>
          <cell r="B10631">
            <v>39749729</v>
          </cell>
          <cell r="C10631" t="str">
            <v>CALVO CALVO MARIA EDITH</v>
          </cell>
          <cell r="D10631" t="str">
            <v>4001</v>
          </cell>
        </row>
        <row r="10632">
          <cell r="A10632">
            <v>1090811</v>
          </cell>
          <cell r="B10632">
            <v>5664517</v>
          </cell>
          <cell r="C10632" t="str">
            <v>ROMERO QUIROGA MIGUEL HUMBERTO</v>
          </cell>
          <cell r="D10632" t="str">
            <v>4001</v>
          </cell>
        </row>
        <row r="10633">
          <cell r="A10633">
            <v>1090817</v>
          </cell>
          <cell r="B10633">
            <v>461072</v>
          </cell>
          <cell r="C10633" t="str">
            <v>PEREZ JOSE IGNACIO</v>
          </cell>
          <cell r="D10633" t="str">
            <v>4001</v>
          </cell>
        </row>
        <row r="10634">
          <cell r="A10634">
            <v>1090818</v>
          </cell>
          <cell r="B10634">
            <v>17082988</v>
          </cell>
          <cell r="C10634" t="str">
            <v>MENA LOZANO MANUEL HERNANDO</v>
          </cell>
          <cell r="D10634" t="str">
            <v>4001</v>
          </cell>
        </row>
        <row r="10635">
          <cell r="A10635">
            <v>1090819</v>
          </cell>
          <cell r="B10635">
            <v>80028531</v>
          </cell>
          <cell r="C10635" t="str">
            <v>MEJIA ECHEVERRIA MIGUEL ANDRES</v>
          </cell>
          <cell r="D10635" t="str">
            <v>4001</v>
          </cell>
        </row>
        <row r="10636">
          <cell r="A10636">
            <v>1090820</v>
          </cell>
          <cell r="B10636">
            <v>41366406</v>
          </cell>
          <cell r="C10636" t="str">
            <v>SERNA DE ROJAS LUZ DARY</v>
          </cell>
          <cell r="D10636" t="str">
            <v>4001</v>
          </cell>
        </row>
        <row r="10637">
          <cell r="A10637">
            <v>1090821</v>
          </cell>
          <cell r="B10637">
            <v>79725622</v>
          </cell>
          <cell r="C10637" t="str">
            <v>PACHECO GIRAL JOSE OCTAVIO</v>
          </cell>
          <cell r="D10637" t="str">
            <v>4001</v>
          </cell>
        </row>
        <row r="10638">
          <cell r="A10638">
            <v>1090822</v>
          </cell>
          <cell r="B10638">
            <v>93123799</v>
          </cell>
          <cell r="C10638" t="str">
            <v>TIQUE ZABALA JESENIO</v>
          </cell>
          <cell r="D10638" t="str">
            <v>4001</v>
          </cell>
        </row>
        <row r="10639">
          <cell r="A10639">
            <v>1090823</v>
          </cell>
          <cell r="B10639">
            <v>23508768</v>
          </cell>
          <cell r="C10639" t="str">
            <v>POVEDA BLANCO GLADYS</v>
          </cell>
          <cell r="D10639" t="str">
            <v>4001</v>
          </cell>
        </row>
        <row r="10640">
          <cell r="A10640">
            <v>1090824</v>
          </cell>
          <cell r="B10640">
            <v>20793175</v>
          </cell>
          <cell r="C10640" t="str">
            <v>VELANDIA ACERO YOLANDA</v>
          </cell>
          <cell r="D10640" t="str">
            <v>4001</v>
          </cell>
        </row>
        <row r="10641">
          <cell r="A10641">
            <v>1090825</v>
          </cell>
          <cell r="B10641">
            <v>7707740</v>
          </cell>
          <cell r="C10641" t="str">
            <v>PATIÑO ROMERO LUIS ALFONSO</v>
          </cell>
          <cell r="D10641" t="str">
            <v>4001</v>
          </cell>
        </row>
        <row r="10642">
          <cell r="A10642">
            <v>1090826</v>
          </cell>
          <cell r="B10642">
            <v>1602315</v>
          </cell>
          <cell r="C10642" t="str">
            <v>MURCIA CADENA HUMBERTO</v>
          </cell>
          <cell r="D10642" t="str">
            <v>4001</v>
          </cell>
        </row>
        <row r="10643">
          <cell r="A10643">
            <v>1090827</v>
          </cell>
          <cell r="B10643">
            <v>41633832</v>
          </cell>
          <cell r="C10643" t="str">
            <v>OCAMPO ARIAS BEATRIZ</v>
          </cell>
          <cell r="D10643" t="str">
            <v>4001</v>
          </cell>
        </row>
        <row r="10644">
          <cell r="A10644">
            <v>1090828</v>
          </cell>
          <cell r="B10644">
            <v>17125621</v>
          </cell>
          <cell r="C10644" t="str">
            <v>PULIDO MARTINEZ ROBERTO</v>
          </cell>
          <cell r="D10644" t="str">
            <v>4001</v>
          </cell>
        </row>
        <row r="10645">
          <cell r="A10645">
            <v>1090829</v>
          </cell>
          <cell r="B10645">
            <v>41305705</v>
          </cell>
          <cell r="C10645" t="str">
            <v>MARTINEZ DE ESPINOSA AIDA</v>
          </cell>
          <cell r="D10645" t="str">
            <v>4001</v>
          </cell>
        </row>
        <row r="10646">
          <cell r="A10646">
            <v>1090830</v>
          </cell>
          <cell r="B10646">
            <v>17144289</v>
          </cell>
          <cell r="C10646" t="str">
            <v>TOVAR CASTRO NICOLAS</v>
          </cell>
          <cell r="D10646" t="str">
            <v>4001</v>
          </cell>
        </row>
        <row r="10647">
          <cell r="A10647">
            <v>1090831</v>
          </cell>
          <cell r="B10647">
            <v>52807108</v>
          </cell>
          <cell r="C10647" t="str">
            <v>DIAZ ROBAYO ANDREA MARCELA</v>
          </cell>
          <cell r="D10647" t="str">
            <v>4001</v>
          </cell>
        </row>
        <row r="10648">
          <cell r="A10648">
            <v>1090832</v>
          </cell>
          <cell r="B10648">
            <v>79592408</v>
          </cell>
          <cell r="C10648" t="str">
            <v>HURTADO GARCIA MAURICIO GUSTAVO</v>
          </cell>
          <cell r="D10648" t="str">
            <v>4001</v>
          </cell>
        </row>
        <row r="10649">
          <cell r="A10649">
            <v>1090833</v>
          </cell>
          <cell r="B10649">
            <v>20964289</v>
          </cell>
          <cell r="C10649" t="str">
            <v>DIAZ BENAVIDES MYRIAM</v>
          </cell>
          <cell r="D10649" t="str">
            <v>4001</v>
          </cell>
        </row>
        <row r="10650">
          <cell r="A10650">
            <v>1090873</v>
          </cell>
          <cell r="B10650">
            <v>72213439</v>
          </cell>
          <cell r="C10650" t="str">
            <v>MIRANDA HAMBURGUER FRANCISCO</v>
          </cell>
          <cell r="D10650" t="str">
            <v>4001</v>
          </cell>
        </row>
        <row r="10651">
          <cell r="A10651">
            <v>1090874</v>
          </cell>
          <cell r="B10651">
            <v>53931021</v>
          </cell>
          <cell r="C10651" t="str">
            <v>CORTES HERRERA ISABEL CRISTINA</v>
          </cell>
          <cell r="D10651" t="str">
            <v>4001</v>
          </cell>
        </row>
        <row r="10652">
          <cell r="A10652">
            <v>1090929</v>
          </cell>
          <cell r="B10652">
            <v>8300955790</v>
          </cell>
          <cell r="C10652" t="str">
            <v>INVERSIONES INNOVAR DE COLOMBIA LTD</v>
          </cell>
          <cell r="D10652" t="str">
            <v>4001</v>
          </cell>
        </row>
        <row r="10653">
          <cell r="A10653">
            <v>1090941</v>
          </cell>
          <cell r="B10653">
            <v>80005490</v>
          </cell>
          <cell r="C10653" t="str">
            <v>SALAMANCA TORRES MARIO ALEXANDER</v>
          </cell>
          <cell r="D10653" t="str">
            <v>4001</v>
          </cell>
        </row>
        <row r="10654">
          <cell r="A10654">
            <v>1090986</v>
          </cell>
          <cell r="B10654">
            <v>40015790</v>
          </cell>
          <cell r="C10654" t="str">
            <v>ESTEBAN PADILLA MILLER</v>
          </cell>
          <cell r="D10654" t="str">
            <v>4001</v>
          </cell>
        </row>
        <row r="10655">
          <cell r="A10655">
            <v>1091017</v>
          </cell>
          <cell r="B10655">
            <v>8300966492</v>
          </cell>
          <cell r="C10655" t="str">
            <v>EDITORIAL EDISION LTDA</v>
          </cell>
          <cell r="D10655" t="str">
            <v>4001</v>
          </cell>
        </row>
        <row r="10656">
          <cell r="A10656">
            <v>1091018</v>
          </cell>
          <cell r="B10656">
            <v>3093307</v>
          </cell>
          <cell r="C10656" t="str">
            <v>CAMARGO LUZARDO JOSE GUILLERMO</v>
          </cell>
          <cell r="D10656" t="str">
            <v>4001</v>
          </cell>
        </row>
        <row r="10657">
          <cell r="A10657">
            <v>1091019</v>
          </cell>
          <cell r="B10657">
            <v>20362666</v>
          </cell>
          <cell r="C10657" t="str">
            <v>CABUYA PULIDO YENNY LUCIA</v>
          </cell>
          <cell r="D10657" t="str">
            <v>4001</v>
          </cell>
        </row>
        <row r="10658">
          <cell r="A10658">
            <v>1091020</v>
          </cell>
          <cell r="B10658">
            <v>303138</v>
          </cell>
          <cell r="C10658" t="str">
            <v>CARVAJAL QUINTERO REINALDO</v>
          </cell>
          <cell r="D10658" t="str">
            <v>4001</v>
          </cell>
        </row>
        <row r="10659">
          <cell r="A10659">
            <v>1091021</v>
          </cell>
          <cell r="B10659">
            <v>52431069</v>
          </cell>
          <cell r="C10659" t="str">
            <v>MORENO CARVAJAL KAREN LILIANA</v>
          </cell>
          <cell r="D10659" t="str">
            <v>4001</v>
          </cell>
        </row>
        <row r="10660">
          <cell r="A10660">
            <v>1091022</v>
          </cell>
          <cell r="B10660">
            <v>79778249</v>
          </cell>
          <cell r="C10660" t="str">
            <v>BARRAGAN OSORIO ALEJANDRO</v>
          </cell>
          <cell r="D10660" t="str">
            <v>4001</v>
          </cell>
        </row>
        <row r="10661">
          <cell r="A10661">
            <v>1091023</v>
          </cell>
          <cell r="B10661">
            <v>79657944</v>
          </cell>
          <cell r="C10661" t="str">
            <v>CHAVERRA TORRES ALEXANDER</v>
          </cell>
          <cell r="D10661" t="str">
            <v>4001</v>
          </cell>
        </row>
        <row r="10662">
          <cell r="A10662">
            <v>1091062</v>
          </cell>
          <cell r="B10662">
            <v>8300846824</v>
          </cell>
          <cell r="C10662" t="str">
            <v>ELECTRODOMESTICOS HIPEROFERTAS LTDA</v>
          </cell>
          <cell r="D10662" t="str">
            <v>4001</v>
          </cell>
        </row>
        <row r="10663">
          <cell r="A10663">
            <v>1091063</v>
          </cell>
          <cell r="B10663">
            <v>8300665195</v>
          </cell>
          <cell r="C10663" t="str">
            <v>HIPERMERCADO CENTRAL</v>
          </cell>
          <cell r="D10663" t="str">
            <v>4001</v>
          </cell>
        </row>
        <row r="10664">
          <cell r="A10664">
            <v>1091064</v>
          </cell>
          <cell r="B10664">
            <v>8001734687</v>
          </cell>
          <cell r="C10664" t="str">
            <v>INVERSIONES ELECTROCONFORT LTDA</v>
          </cell>
          <cell r="D10664" t="str">
            <v>4001</v>
          </cell>
        </row>
        <row r="10665">
          <cell r="A10665">
            <v>1091102</v>
          </cell>
          <cell r="B10665">
            <v>52863575</v>
          </cell>
          <cell r="C10665" t="str">
            <v>FORERO VASALLO MAGDA YESENIA</v>
          </cell>
          <cell r="D10665" t="str">
            <v>4001</v>
          </cell>
        </row>
        <row r="10666">
          <cell r="A10666">
            <v>1091103</v>
          </cell>
          <cell r="B10666">
            <v>52898191</v>
          </cell>
          <cell r="C10666" t="str">
            <v>VILLAMIL SANMIGUEL ROSA LILIANA</v>
          </cell>
          <cell r="D10666" t="str">
            <v>4001</v>
          </cell>
        </row>
        <row r="10667">
          <cell r="A10667">
            <v>1091104</v>
          </cell>
          <cell r="B10667">
            <v>1088239190</v>
          </cell>
          <cell r="C10667" t="str">
            <v>LOZANO GALINDEZ FABIAN ANDRES</v>
          </cell>
          <cell r="D10667" t="str">
            <v>4001</v>
          </cell>
        </row>
        <row r="10668">
          <cell r="A10668">
            <v>1091105</v>
          </cell>
          <cell r="B10668">
            <v>91521763</v>
          </cell>
          <cell r="C10668" t="str">
            <v>FLOREZ GRANADOS JORGE ALBERTO</v>
          </cell>
          <cell r="D10668" t="str">
            <v>4001</v>
          </cell>
        </row>
        <row r="10669">
          <cell r="A10669">
            <v>1091140</v>
          </cell>
          <cell r="B10669">
            <v>119244</v>
          </cell>
          <cell r="C10669" t="str">
            <v>BUITRAGO CUCANCHON PASTOR</v>
          </cell>
          <cell r="D10669" t="str">
            <v>4001</v>
          </cell>
        </row>
        <row r="10670">
          <cell r="A10670">
            <v>1091223</v>
          </cell>
          <cell r="B10670">
            <v>53027912</v>
          </cell>
          <cell r="C10670" t="str">
            <v>GORDILLO BEJARANO ERIKA</v>
          </cell>
          <cell r="D10670" t="str">
            <v>4001</v>
          </cell>
        </row>
        <row r="10671">
          <cell r="A10671">
            <v>1091227</v>
          </cell>
          <cell r="B10671">
            <v>3115507</v>
          </cell>
          <cell r="C10671" t="str">
            <v>RINCON RODRIGUEZ ALFONSO</v>
          </cell>
          <cell r="D10671" t="str">
            <v>4001</v>
          </cell>
        </row>
        <row r="10672">
          <cell r="A10672">
            <v>1091228</v>
          </cell>
          <cell r="B10672">
            <v>52108809</v>
          </cell>
          <cell r="C10672" t="str">
            <v>HERNANDEZ B. MARCELA ALEXANDRA</v>
          </cell>
          <cell r="D10672" t="str">
            <v>4001</v>
          </cell>
        </row>
        <row r="10673">
          <cell r="A10673">
            <v>1091229</v>
          </cell>
          <cell r="B10673">
            <v>41598396</v>
          </cell>
          <cell r="C10673" t="str">
            <v>RAMIREZ VARGAS REINALDA</v>
          </cell>
          <cell r="D10673" t="str">
            <v>4001</v>
          </cell>
        </row>
        <row r="10674">
          <cell r="A10674">
            <v>1091230</v>
          </cell>
          <cell r="B10674">
            <v>11480922</v>
          </cell>
          <cell r="C10674" t="str">
            <v>CARDENAS MEDELLIN JAVIE</v>
          </cell>
          <cell r="D10674" t="str">
            <v>4001</v>
          </cell>
        </row>
        <row r="10675">
          <cell r="A10675">
            <v>1091233</v>
          </cell>
          <cell r="B10675">
            <v>35460609</v>
          </cell>
          <cell r="C10675" t="str">
            <v>ESCOBAR MARGARITA</v>
          </cell>
          <cell r="D10675" t="str">
            <v>4001</v>
          </cell>
        </row>
        <row r="10676">
          <cell r="A10676">
            <v>1091234</v>
          </cell>
          <cell r="B10676">
            <v>79502655</v>
          </cell>
          <cell r="C10676" t="str">
            <v>LIZARAZO ORTIZ HECTOR</v>
          </cell>
          <cell r="D10676" t="str">
            <v>4001</v>
          </cell>
        </row>
        <row r="10677">
          <cell r="A10677">
            <v>1091361</v>
          </cell>
          <cell r="B10677">
            <v>8002518161</v>
          </cell>
          <cell r="C10677" t="str">
            <v>CONJUNTO RESIDENCIAL CABRERA IV</v>
          </cell>
          <cell r="D10677" t="str">
            <v>4001</v>
          </cell>
        </row>
        <row r="10678">
          <cell r="A10678">
            <v>1091370</v>
          </cell>
          <cell r="B10678">
            <v>19373613</v>
          </cell>
          <cell r="C10678" t="str">
            <v>GALEANO BARRERA LUIS ALBERTO</v>
          </cell>
          <cell r="D10678" t="str">
            <v>4001</v>
          </cell>
        </row>
        <row r="10679">
          <cell r="A10679">
            <v>1091462</v>
          </cell>
          <cell r="B10679">
            <v>8001312720</v>
          </cell>
          <cell r="C10679" t="str">
            <v>ESCUELA MILITAR DE CADETES</v>
          </cell>
          <cell r="D10679" t="str">
            <v>4001</v>
          </cell>
        </row>
        <row r="10680">
          <cell r="A10680">
            <v>1091467</v>
          </cell>
          <cell r="B10680">
            <v>41708441</v>
          </cell>
          <cell r="C10680" t="str">
            <v>FORERO SANCHEZ MARIA AMELIA</v>
          </cell>
          <cell r="D10680" t="str">
            <v>4001</v>
          </cell>
        </row>
        <row r="10681">
          <cell r="A10681">
            <v>1091468</v>
          </cell>
          <cell r="B10681">
            <v>39276593</v>
          </cell>
          <cell r="C10681" t="str">
            <v>POSADA ORREGO DENIS DE JESUS</v>
          </cell>
          <cell r="D10681" t="str">
            <v>4001</v>
          </cell>
        </row>
        <row r="10682">
          <cell r="A10682">
            <v>1091469</v>
          </cell>
          <cell r="B10682">
            <v>19461068</v>
          </cell>
          <cell r="C10682" t="str">
            <v>LOZANO BAQUERO HECTOR RICARDO</v>
          </cell>
          <cell r="D10682" t="str">
            <v>4001</v>
          </cell>
        </row>
        <row r="10683">
          <cell r="A10683">
            <v>1091470</v>
          </cell>
          <cell r="B10683">
            <v>3162848</v>
          </cell>
          <cell r="C10683" t="str">
            <v>TEUTA RAMIREZ GUILLERMO</v>
          </cell>
          <cell r="D10683" t="str">
            <v>4001</v>
          </cell>
        </row>
        <row r="10684">
          <cell r="A10684">
            <v>1091471</v>
          </cell>
          <cell r="B10684">
            <v>79975361</v>
          </cell>
          <cell r="C10684" t="str">
            <v>PEREZ LANCHEROS EDWIN ARLEY</v>
          </cell>
          <cell r="D10684" t="str">
            <v>4001</v>
          </cell>
        </row>
        <row r="10685">
          <cell r="A10685">
            <v>1091477</v>
          </cell>
          <cell r="B10685">
            <v>20362501</v>
          </cell>
          <cell r="C10685" t="str">
            <v>MARTÌNEZ SÀNCHEZ ROSA MARIA</v>
          </cell>
          <cell r="D10685" t="str">
            <v>4001</v>
          </cell>
        </row>
        <row r="10686">
          <cell r="A10686">
            <v>1091479</v>
          </cell>
          <cell r="B10686">
            <v>28480801</v>
          </cell>
          <cell r="C10686" t="str">
            <v>LUGO ZAMBRANO CARLOS JULIO</v>
          </cell>
          <cell r="D10686" t="str">
            <v>4001</v>
          </cell>
        </row>
        <row r="10687">
          <cell r="A10687">
            <v>1091482</v>
          </cell>
          <cell r="B10687">
            <v>19223334</v>
          </cell>
          <cell r="C10687" t="str">
            <v>VARELA RUIZ VICTOR JULIO</v>
          </cell>
          <cell r="D10687" t="str">
            <v>4001</v>
          </cell>
        </row>
        <row r="10688">
          <cell r="A10688">
            <v>1091483</v>
          </cell>
          <cell r="B10688">
            <v>17180437</v>
          </cell>
          <cell r="C10688" t="str">
            <v>DE LA HORTUA INFANTE JOSE ERNESTO</v>
          </cell>
          <cell r="D10688" t="str">
            <v>4001</v>
          </cell>
        </row>
        <row r="10689">
          <cell r="A10689">
            <v>1091484</v>
          </cell>
          <cell r="B10689">
            <v>47783337</v>
          </cell>
          <cell r="C10689" t="str">
            <v>DURAN MONASTERIO ECCEHOMO</v>
          </cell>
          <cell r="D10689" t="str">
            <v>4001</v>
          </cell>
        </row>
        <row r="10690">
          <cell r="A10690">
            <v>1091485</v>
          </cell>
          <cell r="B10690">
            <v>51992317</v>
          </cell>
          <cell r="C10690" t="str">
            <v>ARIAS PINILLA GLORIA EDITH</v>
          </cell>
          <cell r="D10690" t="str">
            <v>4001</v>
          </cell>
        </row>
        <row r="10691">
          <cell r="A10691">
            <v>1091486</v>
          </cell>
          <cell r="B10691">
            <v>41428515</v>
          </cell>
          <cell r="C10691" t="str">
            <v>CAICEDO CRUZ DEYANIRA</v>
          </cell>
          <cell r="D10691" t="str">
            <v>4001</v>
          </cell>
        </row>
        <row r="10692">
          <cell r="A10692">
            <v>1091487</v>
          </cell>
          <cell r="B10692">
            <v>29233325</v>
          </cell>
          <cell r="C10692" t="str">
            <v>JIMÈNEZ MENDOZA GONZALO</v>
          </cell>
          <cell r="D10692" t="str">
            <v>4001</v>
          </cell>
        </row>
        <row r="10693">
          <cell r="A10693">
            <v>1091488</v>
          </cell>
          <cell r="B10693">
            <v>17042049</v>
          </cell>
          <cell r="C10693" t="str">
            <v>PATIÑO MARCO ANTONIO</v>
          </cell>
          <cell r="D10693" t="str">
            <v>4001</v>
          </cell>
        </row>
        <row r="10694">
          <cell r="A10694">
            <v>1091489</v>
          </cell>
          <cell r="B10694">
            <v>29288769</v>
          </cell>
          <cell r="C10694" t="str">
            <v>TOVAR RODRIGUEZ MIGUEL ANTONIO</v>
          </cell>
          <cell r="D10694" t="str">
            <v>4001</v>
          </cell>
        </row>
        <row r="10695">
          <cell r="A10695">
            <v>1091490</v>
          </cell>
          <cell r="B10695">
            <v>10327809</v>
          </cell>
          <cell r="C10695" t="str">
            <v>PINZON REYES MIGUEL ROBERTO</v>
          </cell>
          <cell r="D10695" t="str">
            <v>4001</v>
          </cell>
        </row>
        <row r="10696">
          <cell r="A10696">
            <v>1091491</v>
          </cell>
          <cell r="B10696">
            <v>17008811</v>
          </cell>
          <cell r="C10696" t="str">
            <v>ALVAREZ MARTINEZ JOSE EDILBERTO</v>
          </cell>
          <cell r="D10696" t="str">
            <v>4001</v>
          </cell>
        </row>
        <row r="10697">
          <cell r="A10697">
            <v>1091492</v>
          </cell>
          <cell r="B10697">
            <v>19288597</v>
          </cell>
          <cell r="C10697" t="str">
            <v>MENDEZ ALFREDO</v>
          </cell>
          <cell r="D10697" t="str">
            <v>4001</v>
          </cell>
        </row>
        <row r="10698">
          <cell r="A10698">
            <v>1091493</v>
          </cell>
          <cell r="B10698">
            <v>41433741</v>
          </cell>
          <cell r="C10698" t="str">
            <v>SÀNCHEZ DE ZAMORA MARIA MERCEDES</v>
          </cell>
          <cell r="D10698" t="str">
            <v>4001</v>
          </cell>
        </row>
        <row r="10699">
          <cell r="A10699">
            <v>1091494</v>
          </cell>
          <cell r="B10699">
            <v>19456766</v>
          </cell>
          <cell r="C10699" t="str">
            <v>CASTILLO FORERO EDUARDO ABAHAM</v>
          </cell>
          <cell r="D10699" t="str">
            <v>4001</v>
          </cell>
        </row>
        <row r="10700">
          <cell r="A10700">
            <v>1091495</v>
          </cell>
          <cell r="B10700">
            <v>79279413</v>
          </cell>
          <cell r="C10700" t="str">
            <v>ARIAS RODRÌGUEZ LUIS FERNANDO</v>
          </cell>
          <cell r="D10700" t="str">
            <v>4001</v>
          </cell>
        </row>
        <row r="10701">
          <cell r="A10701">
            <v>1091496</v>
          </cell>
          <cell r="B10701">
            <v>19333149</v>
          </cell>
          <cell r="C10701" t="str">
            <v>JUDEX AVENDAÑO ORLANDO JOSE</v>
          </cell>
          <cell r="D10701" t="str">
            <v>4001</v>
          </cell>
        </row>
        <row r="10702">
          <cell r="A10702">
            <v>1091497</v>
          </cell>
          <cell r="B10702">
            <v>39711157</v>
          </cell>
          <cell r="C10702" t="str">
            <v>GARZÒN CAMACHO ADA NIDIA</v>
          </cell>
          <cell r="D10702" t="str">
            <v>4001</v>
          </cell>
        </row>
        <row r="10703">
          <cell r="A10703">
            <v>1091498</v>
          </cell>
          <cell r="B10703">
            <v>17162338</v>
          </cell>
          <cell r="C10703" t="str">
            <v>AYALA CASTIBLANCO HERNANDO</v>
          </cell>
          <cell r="D10703" t="str">
            <v>4001</v>
          </cell>
        </row>
        <row r="10704">
          <cell r="A10704">
            <v>1091499</v>
          </cell>
          <cell r="B10704">
            <v>52915434</v>
          </cell>
          <cell r="C10704" t="str">
            <v>MORENO MORENO JOHANNA MARCELA</v>
          </cell>
          <cell r="D10704" t="str">
            <v>4001</v>
          </cell>
        </row>
        <row r="10705">
          <cell r="A10705">
            <v>1091500</v>
          </cell>
          <cell r="B10705">
            <v>11222258</v>
          </cell>
          <cell r="C10705" t="str">
            <v>FIGUEROA VILLABON JOSE ARTURO</v>
          </cell>
          <cell r="D10705" t="str">
            <v>4001</v>
          </cell>
        </row>
        <row r="10706">
          <cell r="A10706">
            <v>1091501</v>
          </cell>
          <cell r="B10706">
            <v>2939489</v>
          </cell>
          <cell r="C10706" t="str">
            <v>MORENO RIVERA JUAN SAUL</v>
          </cell>
          <cell r="D10706" t="str">
            <v>4001</v>
          </cell>
        </row>
        <row r="10707">
          <cell r="A10707">
            <v>1091555</v>
          </cell>
          <cell r="B10707">
            <v>13826273</v>
          </cell>
          <cell r="C10707" t="str">
            <v>RIVERA LARA PEDRO RONAL</v>
          </cell>
          <cell r="D10707" t="str">
            <v>4001</v>
          </cell>
        </row>
        <row r="10708">
          <cell r="A10708">
            <v>1091558</v>
          </cell>
          <cell r="B10708">
            <v>10103324</v>
          </cell>
          <cell r="C10708" t="str">
            <v>CAMPIÑO RODRIGUEZ DURFAY</v>
          </cell>
          <cell r="D10708" t="str">
            <v>4001</v>
          </cell>
        </row>
        <row r="10709">
          <cell r="A10709">
            <v>1091559</v>
          </cell>
          <cell r="B10709">
            <v>20791868</v>
          </cell>
          <cell r="C10709" t="str">
            <v>MONTERO ZAYDA MARIA</v>
          </cell>
          <cell r="D10709" t="str">
            <v>4001</v>
          </cell>
        </row>
        <row r="10710">
          <cell r="A10710">
            <v>1091560</v>
          </cell>
          <cell r="B10710">
            <v>13689451</v>
          </cell>
          <cell r="C10710" t="str">
            <v>ARIAS CARMONA LUIS FERNANDO</v>
          </cell>
          <cell r="D10710" t="str">
            <v>4001</v>
          </cell>
        </row>
        <row r="10711">
          <cell r="A10711">
            <v>1091561</v>
          </cell>
          <cell r="B10711">
            <v>15681484</v>
          </cell>
          <cell r="C10711" t="str">
            <v>SANCHEZ HERNANDEZ OMAR JAIRO</v>
          </cell>
          <cell r="D10711" t="str">
            <v>4001</v>
          </cell>
        </row>
        <row r="10712">
          <cell r="A10712">
            <v>1091567</v>
          </cell>
          <cell r="B10712">
            <v>9074138</v>
          </cell>
          <cell r="C10712" t="str">
            <v>LOMBANA LEMA ALBERTO</v>
          </cell>
          <cell r="D10712" t="str">
            <v>4001</v>
          </cell>
        </row>
        <row r="10713">
          <cell r="A10713">
            <v>1091665</v>
          </cell>
          <cell r="B10713">
            <v>79626991</v>
          </cell>
          <cell r="C10713" t="str">
            <v>BARACALDO RODRIGUEZ JUAN RAMON</v>
          </cell>
          <cell r="D10713" t="str">
            <v>4001</v>
          </cell>
        </row>
        <row r="10714">
          <cell r="A10714">
            <v>1091666</v>
          </cell>
          <cell r="B10714">
            <v>3255322</v>
          </cell>
          <cell r="C10714" t="str">
            <v>BERNAL MARIO</v>
          </cell>
          <cell r="D10714" t="str">
            <v>4001</v>
          </cell>
        </row>
        <row r="10715">
          <cell r="A10715">
            <v>1091687</v>
          </cell>
          <cell r="B10715">
            <v>79275531</v>
          </cell>
          <cell r="C10715" t="str">
            <v>BOHORQUEZ URIZA LUIS ALFREDO</v>
          </cell>
          <cell r="D10715" t="str">
            <v>4001</v>
          </cell>
        </row>
        <row r="10716">
          <cell r="A10716">
            <v>1091688</v>
          </cell>
          <cell r="B10716">
            <v>21312398</v>
          </cell>
          <cell r="C10716" t="str">
            <v>RAMIREZ ARISTIZABAL HELDA NUBIA</v>
          </cell>
          <cell r="D10716" t="str">
            <v>4001</v>
          </cell>
        </row>
        <row r="10717">
          <cell r="A10717">
            <v>1091689</v>
          </cell>
          <cell r="B10717">
            <v>3250939</v>
          </cell>
          <cell r="C10717" t="str">
            <v>ZAMORA MEDINA JORGE ENRIQUE</v>
          </cell>
          <cell r="D10717" t="str">
            <v>4001</v>
          </cell>
        </row>
        <row r="10718">
          <cell r="A10718">
            <v>1091690</v>
          </cell>
          <cell r="B10718">
            <v>8300769595</v>
          </cell>
          <cell r="C10718" t="str">
            <v>DRGXPRESS LTDA.</v>
          </cell>
          <cell r="D10718" t="str">
            <v>4001</v>
          </cell>
        </row>
        <row r="10719">
          <cell r="A10719">
            <v>1091734</v>
          </cell>
          <cell r="B10719">
            <v>9000235639</v>
          </cell>
          <cell r="C10719" t="str">
            <v>FUNDACION DIS</v>
          </cell>
          <cell r="D10719" t="str">
            <v>4001</v>
          </cell>
        </row>
        <row r="10720">
          <cell r="A10720">
            <v>1091736</v>
          </cell>
          <cell r="B10720">
            <v>79576859</v>
          </cell>
          <cell r="C10720" t="str">
            <v>SALAS URIBE IVAN RENE</v>
          </cell>
          <cell r="D10720" t="str">
            <v>4001</v>
          </cell>
        </row>
        <row r="10721">
          <cell r="A10721">
            <v>1091747</v>
          </cell>
          <cell r="B10721">
            <v>52053152</v>
          </cell>
          <cell r="C10721" t="str">
            <v>ORTIZ OLGA LUCIA</v>
          </cell>
          <cell r="D10721" t="str">
            <v>4001</v>
          </cell>
        </row>
        <row r="10722">
          <cell r="A10722">
            <v>1091748</v>
          </cell>
          <cell r="B10722">
            <v>38262847</v>
          </cell>
          <cell r="C10722" t="str">
            <v>LIZCANO GALVEZ CENEDY</v>
          </cell>
          <cell r="D10722" t="str">
            <v>4001</v>
          </cell>
        </row>
        <row r="10723">
          <cell r="A10723">
            <v>1091792</v>
          </cell>
          <cell r="B10723">
            <v>52580802</v>
          </cell>
          <cell r="C10723" t="str">
            <v>SARMIENTO SOTO MARTHA ORFARI</v>
          </cell>
          <cell r="D10723" t="str">
            <v>4001</v>
          </cell>
        </row>
        <row r="10724">
          <cell r="A10724">
            <v>1091802</v>
          </cell>
          <cell r="B10724">
            <v>51577569</v>
          </cell>
          <cell r="C10724" t="str">
            <v>RAMIREZ DE HERNANDEZ BLANCA AZUCENA</v>
          </cell>
          <cell r="D10724" t="str">
            <v>4001</v>
          </cell>
        </row>
        <row r="10725">
          <cell r="A10725">
            <v>1091814</v>
          </cell>
          <cell r="B10725">
            <v>8305108171</v>
          </cell>
          <cell r="C10725" t="str">
            <v>CORPORACIÓN METROLOGÍA Y CALIDAD</v>
          </cell>
          <cell r="D10725" t="str">
            <v>4001</v>
          </cell>
        </row>
        <row r="10726">
          <cell r="A10726">
            <v>1091858</v>
          </cell>
          <cell r="B10726">
            <v>79879545</v>
          </cell>
          <cell r="C10726" t="str">
            <v>MARTINEZ CLAVIJO CESAR AUGUSTO</v>
          </cell>
          <cell r="D10726" t="str">
            <v>4001</v>
          </cell>
        </row>
        <row r="10727">
          <cell r="A10727">
            <v>1091859</v>
          </cell>
          <cell r="B10727">
            <v>2032988</v>
          </cell>
          <cell r="C10727" t="str">
            <v>RUIZ GOMEZ JAIME</v>
          </cell>
          <cell r="D10727" t="str">
            <v>4001</v>
          </cell>
        </row>
        <row r="10728">
          <cell r="A10728">
            <v>1091860</v>
          </cell>
          <cell r="B10728">
            <v>2918095</v>
          </cell>
          <cell r="C10728" t="str">
            <v>MARTINEZ MORA JOSE DOMINGO</v>
          </cell>
          <cell r="D10728" t="str">
            <v>4001</v>
          </cell>
        </row>
        <row r="10729">
          <cell r="A10729">
            <v>1091861</v>
          </cell>
          <cell r="B10729">
            <v>17186775</v>
          </cell>
          <cell r="C10729" t="str">
            <v>CLAVIJO MORENO MARCO ANTONIO</v>
          </cell>
          <cell r="D10729" t="str">
            <v>4001</v>
          </cell>
        </row>
        <row r="10730">
          <cell r="A10730">
            <v>1091862</v>
          </cell>
          <cell r="B10730">
            <v>20676769</v>
          </cell>
          <cell r="C10730" t="str">
            <v>CIFUENTES MARTINEZ SOFIA</v>
          </cell>
          <cell r="D10730" t="str">
            <v>4001</v>
          </cell>
        </row>
        <row r="10731">
          <cell r="A10731">
            <v>1091895</v>
          </cell>
          <cell r="B10731">
            <v>35457245</v>
          </cell>
          <cell r="C10731" t="str">
            <v>RUIZ PANIAGUA VICTORIA EUGENIA</v>
          </cell>
          <cell r="D10731" t="str">
            <v>4001</v>
          </cell>
        </row>
        <row r="10732">
          <cell r="A10732">
            <v>1091896</v>
          </cell>
          <cell r="B10732">
            <v>8001942089</v>
          </cell>
          <cell r="C10732" t="str">
            <v>GESTION ENERGETICA SA ESP</v>
          </cell>
          <cell r="D10732" t="str">
            <v>4001</v>
          </cell>
        </row>
        <row r="10733">
          <cell r="A10733">
            <v>1091901</v>
          </cell>
          <cell r="B10733">
            <v>8305037538</v>
          </cell>
          <cell r="C10733" t="str">
            <v>PROMOTORA OLIVAR SA</v>
          </cell>
          <cell r="D10733" t="str">
            <v>4001</v>
          </cell>
        </row>
        <row r="10734">
          <cell r="A10734">
            <v>1091902</v>
          </cell>
          <cell r="B10734">
            <v>8300116387</v>
          </cell>
          <cell r="C10734" t="str">
            <v>INVERSIONES CHICORAL LTDA</v>
          </cell>
          <cell r="D10734" t="str">
            <v>4001</v>
          </cell>
        </row>
        <row r="10735">
          <cell r="A10735">
            <v>1092021</v>
          </cell>
          <cell r="B10735">
            <v>41502946</v>
          </cell>
          <cell r="C10735" t="str">
            <v>PACHON QUIROGA CECILIA</v>
          </cell>
          <cell r="D10735" t="str">
            <v>4001</v>
          </cell>
        </row>
        <row r="10736">
          <cell r="A10736">
            <v>1092026</v>
          </cell>
          <cell r="B10736">
            <v>8002073125</v>
          </cell>
          <cell r="C10736" t="str">
            <v>CANOGA GARDEN CONSTRUCCIONES LTDA</v>
          </cell>
          <cell r="D10736" t="str">
            <v>4001</v>
          </cell>
        </row>
        <row r="10737">
          <cell r="A10737">
            <v>1092076</v>
          </cell>
          <cell r="B10737">
            <v>20753317</v>
          </cell>
          <cell r="C10737" t="str">
            <v>CRUZ DE FLOREZ FIDELIGNA</v>
          </cell>
          <cell r="D10737" t="str">
            <v>4001</v>
          </cell>
        </row>
        <row r="10738">
          <cell r="A10738">
            <v>1092077</v>
          </cell>
          <cell r="B10738">
            <v>2918403</v>
          </cell>
          <cell r="C10738" t="str">
            <v>ROTTENBERG PEREZ BERNARDO</v>
          </cell>
          <cell r="D10738" t="str">
            <v>4001</v>
          </cell>
        </row>
        <row r="10739">
          <cell r="A10739">
            <v>1092078</v>
          </cell>
          <cell r="B10739">
            <v>20676234</v>
          </cell>
          <cell r="C10739" t="str">
            <v>PINZON DE CIFUENTES VIRGINIA</v>
          </cell>
          <cell r="D10739" t="str">
            <v>4001</v>
          </cell>
        </row>
        <row r="10740">
          <cell r="A10740">
            <v>1092079</v>
          </cell>
          <cell r="B10740">
            <v>41909157</v>
          </cell>
          <cell r="C10740" t="str">
            <v>SOLANO AGUILAR MARIBEL</v>
          </cell>
          <cell r="D10740" t="str">
            <v>4001</v>
          </cell>
        </row>
        <row r="10741">
          <cell r="A10741">
            <v>1092080</v>
          </cell>
          <cell r="B10741">
            <v>8605258142</v>
          </cell>
          <cell r="C10741" t="str">
            <v>TEXTILES MIRATEX S.A.</v>
          </cell>
          <cell r="D10741" t="str">
            <v>4001</v>
          </cell>
        </row>
        <row r="10742">
          <cell r="A10742">
            <v>1092081</v>
          </cell>
          <cell r="B10742">
            <v>52618185</v>
          </cell>
          <cell r="C10742" t="str">
            <v>CASTAÑO JARAMILLO MARTHA HELENA</v>
          </cell>
          <cell r="D10742" t="str">
            <v>4001</v>
          </cell>
        </row>
        <row r="10743">
          <cell r="A10743">
            <v>1092087</v>
          </cell>
          <cell r="B10743">
            <v>244403</v>
          </cell>
          <cell r="C10743" t="str">
            <v>MARTINEZ MORALES ISAAC GUSTAVO</v>
          </cell>
          <cell r="D10743" t="str">
            <v>4001</v>
          </cell>
        </row>
        <row r="10744">
          <cell r="A10744">
            <v>1092088</v>
          </cell>
          <cell r="B10744">
            <v>19410850</v>
          </cell>
          <cell r="C10744" t="str">
            <v>CETINA BOTIA PEDRO JOSE</v>
          </cell>
          <cell r="D10744" t="str">
            <v>4001</v>
          </cell>
        </row>
        <row r="10745">
          <cell r="A10745">
            <v>1092089</v>
          </cell>
          <cell r="B10745">
            <v>19227752</v>
          </cell>
          <cell r="C10745" t="str">
            <v>CARVAJAL PARRA GUSTAVO ALFREDO</v>
          </cell>
          <cell r="D10745" t="str">
            <v>4001</v>
          </cell>
        </row>
        <row r="10746">
          <cell r="A10746">
            <v>1092090</v>
          </cell>
          <cell r="B10746">
            <v>2984077</v>
          </cell>
          <cell r="C10746" t="str">
            <v>CAMACHO RAMIREZ MIGUEL ANTONIO</v>
          </cell>
          <cell r="D10746" t="str">
            <v>4001</v>
          </cell>
        </row>
        <row r="10747">
          <cell r="A10747">
            <v>1092091</v>
          </cell>
          <cell r="B10747">
            <v>19459434</v>
          </cell>
          <cell r="C10747" t="str">
            <v>BARON PUENTES OSCAR URIEL</v>
          </cell>
          <cell r="D10747" t="str">
            <v>4001</v>
          </cell>
        </row>
        <row r="10748">
          <cell r="A10748">
            <v>1092092</v>
          </cell>
          <cell r="B10748">
            <v>51735436</v>
          </cell>
          <cell r="C10748" t="str">
            <v>CALDERON RAMIREZ NANCY STELLA</v>
          </cell>
          <cell r="D10748" t="str">
            <v>4001</v>
          </cell>
        </row>
        <row r="10749">
          <cell r="A10749">
            <v>1092096</v>
          </cell>
          <cell r="B10749">
            <v>19231503</v>
          </cell>
          <cell r="C10749" t="str">
            <v>MIRANDA CORREDOR NORBERTO</v>
          </cell>
          <cell r="D10749" t="str">
            <v>4001</v>
          </cell>
        </row>
        <row r="10750">
          <cell r="A10750">
            <v>1092101</v>
          </cell>
          <cell r="B10750">
            <v>9000372714</v>
          </cell>
          <cell r="C10750" t="str">
            <v>PROIMAGEN COL LTDA</v>
          </cell>
          <cell r="D10750" t="str">
            <v>4001</v>
          </cell>
        </row>
        <row r="10751">
          <cell r="A10751">
            <v>1092121</v>
          </cell>
          <cell r="B10751">
            <v>8301460750</v>
          </cell>
          <cell r="C10751" t="str">
            <v>UNION TEMPORAL PRABYC INGENIEROS</v>
          </cell>
          <cell r="D10751" t="str">
            <v>4001</v>
          </cell>
        </row>
        <row r="10752">
          <cell r="A10752">
            <v>1092128</v>
          </cell>
          <cell r="B10752">
            <v>8301157382</v>
          </cell>
          <cell r="C10752" t="str">
            <v>GC COMUNICACIONES ESTRATEGICAS LTDA</v>
          </cell>
          <cell r="D10752" t="str">
            <v>4001</v>
          </cell>
        </row>
        <row r="10753">
          <cell r="A10753">
            <v>1092156</v>
          </cell>
          <cell r="B10753">
            <v>20012728</v>
          </cell>
          <cell r="C10753" t="str">
            <v>RUEDA DE JIMENEZ ANA BEATRIZ</v>
          </cell>
          <cell r="D10753" t="str">
            <v>4001</v>
          </cell>
        </row>
        <row r="10754">
          <cell r="A10754">
            <v>1092162</v>
          </cell>
          <cell r="B10754">
            <v>19239769</v>
          </cell>
          <cell r="C10754" t="str">
            <v>SANCHEZ CHAVARRO HENRY</v>
          </cell>
          <cell r="D10754" t="str">
            <v>4001</v>
          </cell>
        </row>
        <row r="10755">
          <cell r="A10755">
            <v>1092163</v>
          </cell>
          <cell r="B10755">
            <v>17107675</v>
          </cell>
          <cell r="C10755" t="str">
            <v>GONZALEZ SALCEDO ARMANDO</v>
          </cell>
          <cell r="D10755" t="str">
            <v>4001</v>
          </cell>
        </row>
        <row r="10756">
          <cell r="A10756">
            <v>1092243</v>
          </cell>
          <cell r="B10756">
            <v>14239120</v>
          </cell>
          <cell r="C10756" t="str">
            <v>CARDENAS ECHEVERRY RODRIGO</v>
          </cell>
          <cell r="D10756" t="str">
            <v>4001</v>
          </cell>
        </row>
        <row r="10757">
          <cell r="A10757">
            <v>1092244</v>
          </cell>
          <cell r="B10757">
            <v>8300349785</v>
          </cell>
          <cell r="C10757" t="str">
            <v>INVERSIONES E INGENIERIA PEREZ FRAN</v>
          </cell>
          <cell r="D10757" t="str">
            <v>4001</v>
          </cell>
        </row>
        <row r="10758">
          <cell r="A10758">
            <v>1092245</v>
          </cell>
          <cell r="B10758">
            <v>444444015</v>
          </cell>
          <cell r="C10758" t="str">
            <v>FOCUSECONOMICS S.L.</v>
          </cell>
          <cell r="D10758" t="str">
            <v>4001</v>
          </cell>
        </row>
        <row r="10759">
          <cell r="A10759">
            <v>1092246</v>
          </cell>
          <cell r="B10759">
            <v>79981340</v>
          </cell>
          <cell r="C10759" t="str">
            <v>MENDOZA ANDRES DAVID</v>
          </cell>
          <cell r="D10759" t="str">
            <v>4001</v>
          </cell>
        </row>
        <row r="10760">
          <cell r="A10760">
            <v>1092247</v>
          </cell>
          <cell r="B10760">
            <v>79981340</v>
          </cell>
          <cell r="C10760" t="str">
            <v>MENDOZA ANDRES DAVID</v>
          </cell>
          <cell r="D10760" t="str">
            <v>4001</v>
          </cell>
        </row>
        <row r="10761">
          <cell r="A10761">
            <v>1092248</v>
          </cell>
          <cell r="B10761">
            <v>79672191</v>
          </cell>
          <cell r="C10761" t="str">
            <v>PARRA GARCIA VICTOR ERWIN</v>
          </cell>
          <cell r="D10761" t="str">
            <v>4001</v>
          </cell>
        </row>
        <row r="10762">
          <cell r="A10762">
            <v>1092249</v>
          </cell>
          <cell r="B10762">
            <v>79460996</v>
          </cell>
          <cell r="C10762" t="str">
            <v>PACHON DIAZ CARLOS ALBERTO</v>
          </cell>
          <cell r="D10762" t="str">
            <v>4001</v>
          </cell>
        </row>
        <row r="10763">
          <cell r="A10763">
            <v>1092250</v>
          </cell>
          <cell r="B10763">
            <v>35322893</v>
          </cell>
          <cell r="C10763" t="str">
            <v>PEÑUELA DE ARANGO NUBIA LUZ</v>
          </cell>
          <cell r="D10763" t="str">
            <v>4001</v>
          </cell>
        </row>
        <row r="10764">
          <cell r="A10764">
            <v>1092251</v>
          </cell>
          <cell r="B10764">
            <v>39750221</v>
          </cell>
          <cell r="C10764" t="str">
            <v>RAMIREZ TRIANA LUZ AIDA</v>
          </cell>
          <cell r="D10764" t="str">
            <v>4001</v>
          </cell>
        </row>
        <row r="10765">
          <cell r="A10765">
            <v>1092252</v>
          </cell>
          <cell r="B10765">
            <v>3187768</v>
          </cell>
          <cell r="C10765" t="str">
            <v>HERRERA QUINTERO JOSE ISRAEL</v>
          </cell>
          <cell r="D10765" t="str">
            <v>4001</v>
          </cell>
        </row>
        <row r="10766">
          <cell r="A10766">
            <v>1092253</v>
          </cell>
          <cell r="B10766">
            <v>8301253192</v>
          </cell>
          <cell r="C10766" t="str">
            <v>LOPEZ PLEESTERD E HIJOS SOCIEDAD EN</v>
          </cell>
          <cell r="D10766" t="str">
            <v>4001</v>
          </cell>
        </row>
        <row r="10767">
          <cell r="A10767">
            <v>1092254</v>
          </cell>
          <cell r="B10767">
            <v>10538787</v>
          </cell>
          <cell r="C10767" t="str">
            <v>PABON PORRAS DAGOBERTO</v>
          </cell>
          <cell r="D10767" t="str">
            <v>4001</v>
          </cell>
        </row>
        <row r="10768">
          <cell r="A10768">
            <v>1092303</v>
          </cell>
          <cell r="B10768">
            <v>3068559</v>
          </cell>
          <cell r="C10768" t="str">
            <v>RODRIGUEZ BARRERA AQUILINO</v>
          </cell>
          <cell r="D10768" t="str">
            <v>4001</v>
          </cell>
        </row>
        <row r="10769">
          <cell r="A10769">
            <v>1092304</v>
          </cell>
          <cell r="B10769">
            <v>35478159</v>
          </cell>
          <cell r="C10769" t="str">
            <v>BEJARANO RIVEROS DIANA PAOLA</v>
          </cell>
          <cell r="D10769" t="str">
            <v>4001</v>
          </cell>
        </row>
        <row r="10770">
          <cell r="A10770">
            <v>1092305</v>
          </cell>
          <cell r="B10770">
            <v>52844686</v>
          </cell>
          <cell r="C10770" t="str">
            <v>RODRIGUEZ GONZALEZ SANDRA MILENA</v>
          </cell>
          <cell r="D10770" t="str">
            <v>4001</v>
          </cell>
        </row>
        <row r="10771">
          <cell r="A10771">
            <v>1092366</v>
          </cell>
          <cell r="B10771">
            <v>80060589</v>
          </cell>
          <cell r="C10771" t="str">
            <v>ENRIQUEZ MUÑOZ MIGUEL ALEXANDER</v>
          </cell>
          <cell r="D10771" t="str">
            <v>4001</v>
          </cell>
        </row>
        <row r="10772">
          <cell r="A10772">
            <v>1092367</v>
          </cell>
          <cell r="B10772">
            <v>80390901</v>
          </cell>
          <cell r="C10772" t="str">
            <v>BORBON RODRIGUEZ LUIS ANDRES</v>
          </cell>
          <cell r="D10772" t="str">
            <v>4001</v>
          </cell>
        </row>
        <row r="10773">
          <cell r="A10773">
            <v>1092368</v>
          </cell>
          <cell r="B10773">
            <v>79162690</v>
          </cell>
          <cell r="C10773" t="str">
            <v>CAÑON CAÑON JULIO ENRIQUE</v>
          </cell>
          <cell r="D10773" t="str">
            <v>4001</v>
          </cell>
        </row>
        <row r="10774">
          <cell r="A10774">
            <v>1092369</v>
          </cell>
          <cell r="B10774">
            <v>82389509</v>
          </cell>
          <cell r="C10774" t="str">
            <v>CASTILLO LINARES ALONSO</v>
          </cell>
          <cell r="D10774" t="str">
            <v>4001</v>
          </cell>
        </row>
        <row r="10775">
          <cell r="A10775">
            <v>1092445</v>
          </cell>
          <cell r="B10775">
            <v>41587838</v>
          </cell>
          <cell r="C10775" t="str">
            <v>MARTINEZ ORTIZ ASTRID</v>
          </cell>
          <cell r="D10775" t="str">
            <v>4001</v>
          </cell>
        </row>
        <row r="10776">
          <cell r="A10776">
            <v>1092474</v>
          </cell>
          <cell r="B10776">
            <v>8600389553</v>
          </cell>
          <cell r="C10776" t="str">
            <v>HOGIER GATHER Y CIA</v>
          </cell>
          <cell r="D10776" t="str">
            <v>4001</v>
          </cell>
        </row>
        <row r="10777">
          <cell r="A10777">
            <v>1092476</v>
          </cell>
          <cell r="B10777">
            <v>8924000382</v>
          </cell>
          <cell r="C10777" t="str">
            <v>MUNICIPIO DE SAN ANDRES ISLA</v>
          </cell>
          <cell r="D10777" t="str">
            <v>4001</v>
          </cell>
        </row>
        <row r="10778">
          <cell r="A10778">
            <v>1092480</v>
          </cell>
          <cell r="B10778">
            <v>8300506193</v>
          </cell>
          <cell r="C10778" t="str">
            <v>CITY PARKING SA</v>
          </cell>
          <cell r="D10778" t="str">
            <v>4001</v>
          </cell>
        </row>
        <row r="10779">
          <cell r="A10779">
            <v>1092482</v>
          </cell>
          <cell r="B10779">
            <v>8914800302</v>
          </cell>
          <cell r="C10779" t="str">
            <v>MUNICIPIO DE PEREIRA</v>
          </cell>
          <cell r="D10779" t="str">
            <v>4001</v>
          </cell>
        </row>
        <row r="10780">
          <cell r="A10780">
            <v>1092501</v>
          </cell>
          <cell r="B10780">
            <v>9000609804</v>
          </cell>
          <cell r="C10780" t="str">
            <v>CAPITAL INTELECTUAL LATINOAMERICA</v>
          </cell>
          <cell r="D10780" t="str">
            <v>4001</v>
          </cell>
        </row>
        <row r="10781">
          <cell r="A10781">
            <v>1092638</v>
          </cell>
          <cell r="B10781">
            <v>8301286929</v>
          </cell>
          <cell r="C10781" t="str">
            <v>H2 TORRENTE CREATIVO LTDA</v>
          </cell>
          <cell r="D10781" t="str">
            <v>4001</v>
          </cell>
        </row>
        <row r="10782">
          <cell r="A10782">
            <v>1092639</v>
          </cell>
          <cell r="B10782">
            <v>8300884518</v>
          </cell>
          <cell r="C10782" t="str">
            <v>CONJUNTO MULTIFAMILIAR YERBAMORA II</v>
          </cell>
          <cell r="D10782" t="str">
            <v>4001</v>
          </cell>
        </row>
        <row r="10783">
          <cell r="A10783">
            <v>1092640</v>
          </cell>
          <cell r="B10783">
            <v>80385363</v>
          </cell>
          <cell r="C10783" t="str">
            <v>CAICEDO SANCHEZ MAURICIO</v>
          </cell>
          <cell r="D10783" t="str">
            <v>4001</v>
          </cell>
        </row>
        <row r="10784">
          <cell r="A10784">
            <v>1092641</v>
          </cell>
          <cell r="B10784">
            <v>32507663</v>
          </cell>
          <cell r="C10784" t="str">
            <v>PARRA AREVALO ANA BEATRIZ</v>
          </cell>
          <cell r="D10784" t="str">
            <v>4001</v>
          </cell>
        </row>
        <row r="10785">
          <cell r="A10785">
            <v>1092662</v>
          </cell>
          <cell r="B10785">
            <v>19288419</v>
          </cell>
          <cell r="C10785" t="str">
            <v>BAJONERO LUIS DANIEL</v>
          </cell>
          <cell r="D10785" t="str">
            <v>4001</v>
          </cell>
        </row>
        <row r="10786">
          <cell r="A10786">
            <v>1092663</v>
          </cell>
          <cell r="B10786">
            <v>2924473</v>
          </cell>
          <cell r="C10786" t="str">
            <v>MEDINA HERNANDEZ ALVARO</v>
          </cell>
          <cell r="D10786" t="str">
            <v>4001</v>
          </cell>
        </row>
        <row r="10787">
          <cell r="A10787">
            <v>1092694</v>
          </cell>
          <cell r="B10787">
            <v>2885605</v>
          </cell>
          <cell r="C10787" t="str">
            <v>PARDO HERNANDEZ JOSE VICENTE</v>
          </cell>
          <cell r="D10787" t="str">
            <v>4001</v>
          </cell>
        </row>
        <row r="10788">
          <cell r="A10788">
            <v>1092695</v>
          </cell>
          <cell r="B10788">
            <v>9000624257</v>
          </cell>
          <cell r="C10788" t="str">
            <v>SISTEMAS R &amp; A LTDA</v>
          </cell>
          <cell r="D10788" t="str">
            <v>4001</v>
          </cell>
        </row>
        <row r="10789">
          <cell r="A10789">
            <v>1092696</v>
          </cell>
          <cell r="B10789">
            <v>20094700</v>
          </cell>
          <cell r="C10789" t="str">
            <v>GARCIA RODRIGUEZ ELENA DEL MAR</v>
          </cell>
          <cell r="D10789" t="str">
            <v>4001</v>
          </cell>
        </row>
        <row r="10790">
          <cell r="A10790">
            <v>1092698</v>
          </cell>
          <cell r="B10790">
            <v>2888749</v>
          </cell>
          <cell r="C10790" t="str">
            <v>SALAMANCA SALAMANCA JORGE  ENRIQUE</v>
          </cell>
          <cell r="D10790" t="str">
            <v>4001</v>
          </cell>
        </row>
        <row r="10791">
          <cell r="A10791">
            <v>1092700</v>
          </cell>
          <cell r="B10791">
            <v>51712040</v>
          </cell>
          <cell r="C10791" t="str">
            <v>PEREIRA MORENO ANA MARIA</v>
          </cell>
          <cell r="D10791" t="str">
            <v>4001</v>
          </cell>
        </row>
        <row r="10792">
          <cell r="A10792">
            <v>1092701</v>
          </cell>
          <cell r="B10792">
            <v>11254313</v>
          </cell>
          <cell r="C10792" t="str">
            <v>RODRIGUEZ BARACALDO HUGO ARMANDO</v>
          </cell>
          <cell r="D10792" t="str">
            <v>4001</v>
          </cell>
        </row>
        <row r="10793">
          <cell r="A10793">
            <v>1092738</v>
          </cell>
          <cell r="B10793">
            <v>24249065</v>
          </cell>
          <cell r="C10793" t="str">
            <v>CHAVEZ MENDEZ LULEY</v>
          </cell>
          <cell r="D10793" t="str">
            <v>4001</v>
          </cell>
        </row>
        <row r="10794">
          <cell r="A10794">
            <v>1092747</v>
          </cell>
          <cell r="B10794">
            <v>19349727</v>
          </cell>
          <cell r="C10794" t="str">
            <v>ALVARADO MENDEZ LINO</v>
          </cell>
          <cell r="D10794" t="str">
            <v>4001</v>
          </cell>
        </row>
        <row r="10795">
          <cell r="A10795">
            <v>1092748</v>
          </cell>
          <cell r="B10795">
            <v>9000492565</v>
          </cell>
          <cell r="C10795" t="str">
            <v>A SELLAR LTDA</v>
          </cell>
          <cell r="D10795" t="str">
            <v>4001</v>
          </cell>
        </row>
        <row r="10796">
          <cell r="A10796">
            <v>1092752</v>
          </cell>
          <cell r="B10796">
            <v>8908017835</v>
          </cell>
          <cell r="C10796" t="str">
            <v>SANCHO // BBDO</v>
          </cell>
          <cell r="D10796" t="str">
            <v>4001</v>
          </cell>
        </row>
        <row r="10797">
          <cell r="A10797">
            <v>1092773</v>
          </cell>
          <cell r="B10797">
            <v>8000230151</v>
          </cell>
          <cell r="C10797" t="str">
            <v>CORPORACION UNION DE HOGARES CRISTI</v>
          </cell>
          <cell r="D10797" t="str">
            <v>4001</v>
          </cell>
        </row>
        <row r="10798">
          <cell r="A10798">
            <v>1092774</v>
          </cell>
          <cell r="B10798">
            <v>3243629</v>
          </cell>
          <cell r="C10798" t="str">
            <v>ORTIZ CASTILLO EVARISTO</v>
          </cell>
          <cell r="D10798" t="str">
            <v>4001</v>
          </cell>
        </row>
        <row r="10799">
          <cell r="A10799">
            <v>1092775</v>
          </cell>
          <cell r="B10799">
            <v>52879222</v>
          </cell>
          <cell r="C10799" t="str">
            <v>ROBAYO ZAMBRANO DIANA PAOLA</v>
          </cell>
          <cell r="D10799" t="str">
            <v>4001</v>
          </cell>
        </row>
        <row r="10800">
          <cell r="A10800">
            <v>1092776</v>
          </cell>
          <cell r="B10800">
            <v>79709525</v>
          </cell>
          <cell r="C10800" t="str">
            <v>ANGARITA CUADRADO CARLOS FERNANDO</v>
          </cell>
          <cell r="D10800" t="str">
            <v>4001</v>
          </cell>
        </row>
        <row r="10801">
          <cell r="A10801">
            <v>1092777</v>
          </cell>
          <cell r="B10801">
            <v>3077134</v>
          </cell>
          <cell r="C10801" t="str">
            <v>GALINDO VEGA JOSE MARIA</v>
          </cell>
          <cell r="D10801" t="str">
            <v>4001</v>
          </cell>
        </row>
        <row r="10802">
          <cell r="A10802">
            <v>1092778</v>
          </cell>
          <cell r="B10802">
            <v>19374567</v>
          </cell>
          <cell r="C10802" t="str">
            <v>PACHON LOPEZ LUIS MELECIO</v>
          </cell>
          <cell r="D10802" t="str">
            <v>4001</v>
          </cell>
        </row>
        <row r="10803">
          <cell r="A10803">
            <v>1092779</v>
          </cell>
          <cell r="B10803">
            <v>14442080</v>
          </cell>
          <cell r="C10803" t="str">
            <v>RAMIREZ RESTREPO REYNALDO</v>
          </cell>
          <cell r="D10803" t="str">
            <v>4001</v>
          </cell>
        </row>
        <row r="10804">
          <cell r="A10804">
            <v>1092783</v>
          </cell>
          <cell r="B10804">
            <v>41593339</v>
          </cell>
          <cell r="C10804" t="str">
            <v>GARCIA ALVARADO MARIA INES</v>
          </cell>
          <cell r="D10804" t="str">
            <v>4001</v>
          </cell>
        </row>
        <row r="10805">
          <cell r="A10805">
            <v>1092784</v>
          </cell>
          <cell r="B10805">
            <v>20362748</v>
          </cell>
          <cell r="C10805" t="str">
            <v>RUBIANO CASTRO DAMARY ROCIO</v>
          </cell>
          <cell r="D10805" t="str">
            <v>4001</v>
          </cell>
        </row>
        <row r="10806">
          <cell r="A10806">
            <v>1092785</v>
          </cell>
          <cell r="B10806">
            <v>8001650032</v>
          </cell>
          <cell r="C10806" t="str">
            <v>EDITORIAL ESCUELAS DEL FUTURO S.A.</v>
          </cell>
          <cell r="D10806" t="str">
            <v>4001</v>
          </cell>
        </row>
        <row r="10807">
          <cell r="A10807">
            <v>1092786</v>
          </cell>
          <cell r="B10807">
            <v>32334877</v>
          </cell>
          <cell r="C10807" t="str">
            <v>BUITRAGO PATIÑO OLGA LUCIA</v>
          </cell>
          <cell r="D10807" t="str">
            <v>4001</v>
          </cell>
        </row>
        <row r="10808">
          <cell r="A10808">
            <v>1092792</v>
          </cell>
          <cell r="B10808">
            <v>41368823</v>
          </cell>
          <cell r="C10808" t="str">
            <v>PERDOMO VERA MARIA OLIVA</v>
          </cell>
          <cell r="D10808" t="str">
            <v>4001</v>
          </cell>
        </row>
        <row r="10809">
          <cell r="A10809">
            <v>1092796</v>
          </cell>
          <cell r="B10809">
            <v>27205</v>
          </cell>
          <cell r="C10809" t="str">
            <v>REYES MARIA ELSA</v>
          </cell>
          <cell r="D10809" t="str">
            <v>4001</v>
          </cell>
        </row>
        <row r="10810">
          <cell r="A10810">
            <v>1092832</v>
          </cell>
          <cell r="B10810">
            <v>3055578</v>
          </cell>
          <cell r="C10810" t="str">
            <v>SANTOS GUTIERREZ ISIDRO</v>
          </cell>
          <cell r="D10810" t="str">
            <v>4001</v>
          </cell>
        </row>
        <row r="10811">
          <cell r="A10811">
            <v>1092837</v>
          </cell>
          <cell r="B10811">
            <v>8000517703</v>
          </cell>
          <cell r="C10811" t="str">
            <v>MORALCO LTDA.</v>
          </cell>
          <cell r="D10811" t="str">
            <v>4001</v>
          </cell>
        </row>
        <row r="10812">
          <cell r="A10812">
            <v>1092864</v>
          </cell>
          <cell r="B10812">
            <v>98397310</v>
          </cell>
          <cell r="C10812" t="str">
            <v>IZQUIERDO BOLAÑOS GABRIEL E</v>
          </cell>
          <cell r="D10812" t="str">
            <v>4001</v>
          </cell>
        </row>
        <row r="10813">
          <cell r="A10813">
            <v>1092866</v>
          </cell>
          <cell r="B10813">
            <v>80022380</v>
          </cell>
          <cell r="C10813" t="str">
            <v>CHAPARRO ROJAS RONALD ALONSO</v>
          </cell>
          <cell r="D10813" t="str">
            <v>4001</v>
          </cell>
        </row>
        <row r="10814">
          <cell r="A10814">
            <v>1092867</v>
          </cell>
          <cell r="B10814">
            <v>51905705</v>
          </cell>
          <cell r="C10814" t="str">
            <v>BARRERA AGUDELO GLADYS STELLA</v>
          </cell>
          <cell r="D10814" t="str">
            <v>4001</v>
          </cell>
        </row>
        <row r="10815">
          <cell r="A10815">
            <v>1092868</v>
          </cell>
          <cell r="B10815">
            <v>19266976</v>
          </cell>
          <cell r="C10815" t="str">
            <v>JIMENEZ RUEDA WILLIAM</v>
          </cell>
          <cell r="D10815" t="str">
            <v>4001</v>
          </cell>
        </row>
        <row r="10816">
          <cell r="A10816">
            <v>1092869</v>
          </cell>
          <cell r="B10816">
            <v>20407735</v>
          </cell>
          <cell r="C10816" t="str">
            <v>RODRIGUEZ MELO SILVINA</v>
          </cell>
          <cell r="D10816" t="str">
            <v>4001</v>
          </cell>
        </row>
        <row r="10817">
          <cell r="A10817">
            <v>1092870</v>
          </cell>
          <cell r="B10817">
            <v>17182854</v>
          </cell>
          <cell r="C10817" t="str">
            <v>ACEVEDO METZGER HECTOR MARIANO F.</v>
          </cell>
          <cell r="D10817" t="str">
            <v>4001</v>
          </cell>
        </row>
        <row r="10818">
          <cell r="A10818">
            <v>1092871</v>
          </cell>
          <cell r="B10818">
            <v>3135142</v>
          </cell>
          <cell r="C10818" t="str">
            <v>MONTENEGRO EDGAR HERNANDO</v>
          </cell>
          <cell r="D10818" t="str">
            <v>4001</v>
          </cell>
        </row>
        <row r="10819">
          <cell r="A10819">
            <v>1092958</v>
          </cell>
          <cell r="B10819">
            <v>39774041</v>
          </cell>
          <cell r="C10819" t="str">
            <v>RIVADENERIA RESTREPO ANA MARIA</v>
          </cell>
          <cell r="D10819" t="str">
            <v>4001</v>
          </cell>
        </row>
        <row r="10820">
          <cell r="A10820">
            <v>1092962</v>
          </cell>
          <cell r="B10820">
            <v>13850103</v>
          </cell>
          <cell r="C10820" t="str">
            <v>ESPINOSA MONTES CARLOS ALBERTO</v>
          </cell>
          <cell r="D10820" t="str">
            <v>4001</v>
          </cell>
        </row>
        <row r="10821">
          <cell r="A10821">
            <v>1092999</v>
          </cell>
          <cell r="B10821">
            <v>8000825851</v>
          </cell>
          <cell r="C10821" t="str">
            <v>APARRA Y CIA S EN C.</v>
          </cell>
          <cell r="D10821" t="str">
            <v>4001</v>
          </cell>
        </row>
        <row r="10822">
          <cell r="A10822">
            <v>1093000</v>
          </cell>
          <cell r="B10822">
            <v>42963046</v>
          </cell>
          <cell r="C10822" t="str">
            <v>MEJIA SANCHEZ PATRICIA ELENA</v>
          </cell>
          <cell r="D10822" t="str">
            <v>4001</v>
          </cell>
        </row>
        <row r="10823">
          <cell r="A10823">
            <v>1093001</v>
          </cell>
          <cell r="B10823">
            <v>71682343</v>
          </cell>
          <cell r="C10823" t="str">
            <v>GALLO CALDERON ELKIN DARIO</v>
          </cell>
          <cell r="D10823" t="str">
            <v>4001</v>
          </cell>
        </row>
        <row r="10824">
          <cell r="A10824">
            <v>1093002</v>
          </cell>
          <cell r="B10824">
            <v>9000616931</v>
          </cell>
          <cell r="C10824" t="str">
            <v>GRUPO EDITORIAL IBAÑEZ LTDA</v>
          </cell>
          <cell r="D10824" t="str">
            <v>4001</v>
          </cell>
        </row>
        <row r="10825">
          <cell r="A10825">
            <v>1093003</v>
          </cell>
          <cell r="B10825">
            <v>407487</v>
          </cell>
          <cell r="C10825" t="str">
            <v>CAVELIER GAVIRIA ENRIQUE</v>
          </cell>
          <cell r="D10825" t="str">
            <v>4001</v>
          </cell>
        </row>
        <row r="10826">
          <cell r="A10826">
            <v>1093007</v>
          </cell>
          <cell r="B10826">
            <v>29279207</v>
          </cell>
          <cell r="C10826" t="str">
            <v>DURAN DE TASCON BEATRIZ</v>
          </cell>
          <cell r="D10826" t="str">
            <v>4001</v>
          </cell>
        </row>
        <row r="10827">
          <cell r="A10827">
            <v>1093008</v>
          </cell>
          <cell r="B10827">
            <v>3304401</v>
          </cell>
          <cell r="C10827" t="str">
            <v>CUARTAS PALACIO JOSE IVAN</v>
          </cell>
          <cell r="D10827" t="str">
            <v>4001</v>
          </cell>
        </row>
        <row r="10828">
          <cell r="A10828">
            <v>1093009</v>
          </cell>
          <cell r="B10828">
            <v>21559405</v>
          </cell>
          <cell r="C10828" t="str">
            <v>LONDOÑO DE ARBELAEZ GLORIA ELENA</v>
          </cell>
          <cell r="D10828" t="str">
            <v>4001</v>
          </cell>
        </row>
        <row r="10829">
          <cell r="A10829">
            <v>1093048</v>
          </cell>
          <cell r="B10829">
            <v>8000586714</v>
          </cell>
          <cell r="C10829" t="str">
            <v>BORVILL S.A.</v>
          </cell>
          <cell r="D10829" t="str">
            <v>4001</v>
          </cell>
        </row>
        <row r="10830">
          <cell r="A10830">
            <v>1093054</v>
          </cell>
          <cell r="B10830">
            <v>8001635152</v>
          </cell>
          <cell r="C10830" t="str">
            <v>FACELEC LTDA</v>
          </cell>
          <cell r="D10830" t="str">
            <v>4001</v>
          </cell>
        </row>
        <row r="10831">
          <cell r="A10831">
            <v>1093094</v>
          </cell>
          <cell r="B10831">
            <v>8600201351</v>
          </cell>
          <cell r="C10831" t="str">
            <v>GUAIMARON SA</v>
          </cell>
          <cell r="D10831" t="str">
            <v>4001</v>
          </cell>
        </row>
        <row r="10832">
          <cell r="A10832">
            <v>1093095</v>
          </cell>
          <cell r="B10832">
            <v>8903217559</v>
          </cell>
          <cell r="C10832" t="str">
            <v>CI EL RANCHO DE JONAS LTDA</v>
          </cell>
          <cell r="D10832" t="str">
            <v>4001</v>
          </cell>
        </row>
        <row r="10833">
          <cell r="A10833">
            <v>1093123</v>
          </cell>
          <cell r="B10833">
            <v>8040104270</v>
          </cell>
          <cell r="C10833" t="str">
            <v>COOPMUNICIPAL</v>
          </cell>
          <cell r="D10833" t="str">
            <v>4001</v>
          </cell>
        </row>
        <row r="10834">
          <cell r="A10834">
            <v>1093160</v>
          </cell>
          <cell r="B10834">
            <v>3172633</v>
          </cell>
          <cell r="C10834" t="str">
            <v>LEON SOLANO LUIS FERNANDO</v>
          </cell>
          <cell r="D10834" t="str">
            <v>4001</v>
          </cell>
        </row>
        <row r="10835">
          <cell r="A10835">
            <v>1093161</v>
          </cell>
          <cell r="B10835">
            <v>20678153</v>
          </cell>
          <cell r="C10835" t="str">
            <v>RUEDA LUGO ANGELA ESPERANZA</v>
          </cell>
          <cell r="D10835" t="str">
            <v>4001</v>
          </cell>
        </row>
        <row r="10836">
          <cell r="A10836">
            <v>1093162</v>
          </cell>
          <cell r="B10836">
            <v>20700700</v>
          </cell>
          <cell r="C10836" t="str">
            <v>ALVAREZ BERNAL FIDELA</v>
          </cell>
          <cell r="D10836" t="str">
            <v>4001</v>
          </cell>
        </row>
        <row r="10837">
          <cell r="A10837">
            <v>1093177</v>
          </cell>
          <cell r="B10837">
            <v>41566668</v>
          </cell>
          <cell r="C10837" t="str">
            <v>CARMONA OROZCO NYDIA</v>
          </cell>
          <cell r="D10837" t="str">
            <v>4001</v>
          </cell>
        </row>
        <row r="10838">
          <cell r="A10838">
            <v>1093179</v>
          </cell>
          <cell r="B10838">
            <v>41771369</v>
          </cell>
          <cell r="C10838" t="str">
            <v>CARVAJAL BELTRAN MARIA LUISA</v>
          </cell>
          <cell r="D10838" t="str">
            <v>4001</v>
          </cell>
        </row>
        <row r="10839">
          <cell r="A10839">
            <v>1093193</v>
          </cell>
          <cell r="B10839">
            <v>51937569</v>
          </cell>
          <cell r="C10839" t="str">
            <v>ESCOBAR ZAMBRANO LILIANA PATRICIA</v>
          </cell>
          <cell r="D10839" t="str">
            <v>4001</v>
          </cell>
        </row>
        <row r="10840">
          <cell r="A10840">
            <v>1093270</v>
          </cell>
          <cell r="B10840">
            <v>8301001356</v>
          </cell>
          <cell r="C10840" t="str">
            <v>RINCON REAL CONSTRUCCIONES LTDA</v>
          </cell>
          <cell r="D10840" t="str">
            <v>4001</v>
          </cell>
        </row>
        <row r="10841">
          <cell r="A10841">
            <v>1093343</v>
          </cell>
          <cell r="B10841">
            <v>19445976</v>
          </cell>
          <cell r="C10841" t="str">
            <v>SANTA VELEZ ALVARO SOREL</v>
          </cell>
          <cell r="D10841" t="str">
            <v>4001</v>
          </cell>
        </row>
        <row r="10842">
          <cell r="A10842">
            <v>1093344</v>
          </cell>
          <cell r="B10842">
            <v>52744805</v>
          </cell>
          <cell r="C10842" t="str">
            <v>GAMBA SANCHEZ JOHANNA PATRICIA</v>
          </cell>
          <cell r="D10842" t="str">
            <v>4001</v>
          </cell>
        </row>
        <row r="10843">
          <cell r="A10843">
            <v>1093345</v>
          </cell>
          <cell r="B10843">
            <v>8301275016</v>
          </cell>
          <cell r="C10843" t="str">
            <v>ARGOS PRODUCTOS DE CARTON Y PAPEL</v>
          </cell>
          <cell r="D10843" t="str">
            <v>4001</v>
          </cell>
        </row>
        <row r="10844">
          <cell r="A10844">
            <v>1093346</v>
          </cell>
          <cell r="B10844">
            <v>39572895</v>
          </cell>
          <cell r="C10844" t="str">
            <v>RODRIGUEZ MONTIEL YAJAIRA PATRICIA</v>
          </cell>
          <cell r="D10844" t="str">
            <v>4001</v>
          </cell>
        </row>
        <row r="10845">
          <cell r="A10845">
            <v>1093352</v>
          </cell>
          <cell r="B10845">
            <v>19267120</v>
          </cell>
          <cell r="C10845" t="str">
            <v>PERAZA DAZA DANIEL ALONSO</v>
          </cell>
          <cell r="D10845" t="str">
            <v>4001</v>
          </cell>
        </row>
        <row r="10846">
          <cell r="A10846">
            <v>1093353</v>
          </cell>
          <cell r="B10846">
            <v>20938390</v>
          </cell>
          <cell r="C10846" t="str">
            <v>CANGREJO DE GARCIA MARIA ELVIA</v>
          </cell>
          <cell r="D10846" t="str">
            <v>4001</v>
          </cell>
        </row>
        <row r="10847">
          <cell r="A10847">
            <v>1093416</v>
          </cell>
          <cell r="B10847">
            <v>79986664</v>
          </cell>
          <cell r="C10847" t="str">
            <v>QUEVEDO NIVIA VLADIMIR</v>
          </cell>
          <cell r="D10847" t="str">
            <v>4001</v>
          </cell>
        </row>
        <row r="10848">
          <cell r="A10848">
            <v>1093427</v>
          </cell>
          <cell r="B10848">
            <v>8600799684</v>
          </cell>
          <cell r="C10848" t="str">
            <v>CIRCULO DE LECTORES S.A.</v>
          </cell>
          <cell r="D10848" t="str">
            <v>4001</v>
          </cell>
        </row>
        <row r="10849">
          <cell r="A10849">
            <v>1093433</v>
          </cell>
          <cell r="B10849">
            <v>8002240620</v>
          </cell>
          <cell r="C10849" t="str">
            <v>LAS BOVEDAS S.A.</v>
          </cell>
          <cell r="D10849" t="str">
            <v>4001</v>
          </cell>
        </row>
        <row r="10850">
          <cell r="A10850">
            <v>1093436</v>
          </cell>
          <cell r="B10850">
            <v>8301267967</v>
          </cell>
          <cell r="C10850" t="str">
            <v>JRE INGENIERÍA LTDA</v>
          </cell>
          <cell r="D10850" t="str">
            <v>4001</v>
          </cell>
        </row>
        <row r="10851">
          <cell r="A10851">
            <v>1093507</v>
          </cell>
          <cell r="B10851">
            <v>20064065</v>
          </cell>
          <cell r="C10851" t="str">
            <v>CAÑON RAMIREZ FANNY AURORA</v>
          </cell>
          <cell r="D10851" t="str">
            <v>4001</v>
          </cell>
        </row>
        <row r="10852">
          <cell r="A10852">
            <v>1093508</v>
          </cell>
          <cell r="B10852">
            <v>21108178</v>
          </cell>
          <cell r="C10852" t="str">
            <v>MEDINA DE GONZALEZ OLINDA</v>
          </cell>
          <cell r="D10852" t="str">
            <v>4001</v>
          </cell>
        </row>
        <row r="10853">
          <cell r="A10853">
            <v>1093509</v>
          </cell>
          <cell r="B10853">
            <v>17316060</v>
          </cell>
          <cell r="C10853" t="str">
            <v>MATIAS SABOGAL JOSE CRISANTO</v>
          </cell>
          <cell r="D10853" t="str">
            <v>4001</v>
          </cell>
        </row>
        <row r="10854">
          <cell r="A10854">
            <v>1093510</v>
          </cell>
          <cell r="B10854">
            <v>79186851</v>
          </cell>
          <cell r="C10854" t="str">
            <v>CANDIL FUQUENE RUBEN DARIO</v>
          </cell>
          <cell r="D10854" t="str">
            <v>4001</v>
          </cell>
        </row>
        <row r="10855">
          <cell r="A10855">
            <v>1093511</v>
          </cell>
          <cell r="B10855">
            <v>20420879</v>
          </cell>
          <cell r="C10855" t="str">
            <v>RUIZ SOLANO MARIA TERESA</v>
          </cell>
          <cell r="D10855" t="str">
            <v>4001</v>
          </cell>
        </row>
        <row r="10856">
          <cell r="A10856">
            <v>1093512</v>
          </cell>
          <cell r="B10856">
            <v>52666040</v>
          </cell>
          <cell r="C10856" t="str">
            <v>JIMENEZ CANCHON YOVANA</v>
          </cell>
          <cell r="D10856" t="str">
            <v>4001</v>
          </cell>
        </row>
        <row r="10857">
          <cell r="A10857">
            <v>1093513</v>
          </cell>
          <cell r="B10857">
            <v>465205</v>
          </cell>
          <cell r="C10857" t="str">
            <v>CARDENAS CRUZ CARLOS ALBERTO</v>
          </cell>
          <cell r="D10857" t="str">
            <v>4001</v>
          </cell>
        </row>
        <row r="10858">
          <cell r="A10858">
            <v>1093514</v>
          </cell>
          <cell r="B10858">
            <v>35337564</v>
          </cell>
          <cell r="C10858" t="str">
            <v>CAMARGO DE HURTADO MARIA DEL ROSARI</v>
          </cell>
          <cell r="D10858" t="str">
            <v>4001</v>
          </cell>
        </row>
        <row r="10859">
          <cell r="A10859">
            <v>1093515</v>
          </cell>
          <cell r="B10859">
            <v>41577300</v>
          </cell>
          <cell r="C10859" t="str">
            <v>BERMUDEZ MERCEDES</v>
          </cell>
          <cell r="D10859" t="str">
            <v>4001</v>
          </cell>
        </row>
        <row r="10860">
          <cell r="A10860">
            <v>1093516</v>
          </cell>
          <cell r="B10860">
            <v>79418843</v>
          </cell>
          <cell r="C10860" t="str">
            <v>CONTRERAS SANDOVAL HUGO HERNAN</v>
          </cell>
          <cell r="D10860" t="str">
            <v>4001</v>
          </cell>
        </row>
        <row r="10861">
          <cell r="A10861">
            <v>1093517</v>
          </cell>
          <cell r="B10861">
            <v>52834647</v>
          </cell>
          <cell r="C10861" t="str">
            <v>GUALY ROJAS HEIDY JOHANNA</v>
          </cell>
          <cell r="D10861" t="str">
            <v>4001</v>
          </cell>
        </row>
        <row r="10862">
          <cell r="A10862">
            <v>1093518</v>
          </cell>
          <cell r="B10862">
            <v>17082359</v>
          </cell>
          <cell r="C10862" t="str">
            <v>ARDILA AVENDAÑO JESUS ABEL</v>
          </cell>
          <cell r="D10862" t="str">
            <v>4001</v>
          </cell>
        </row>
        <row r="10863">
          <cell r="A10863">
            <v>1093519</v>
          </cell>
          <cell r="B10863">
            <v>6214676</v>
          </cell>
          <cell r="C10863" t="str">
            <v>SUAREZ LUIS ANIBAL</v>
          </cell>
          <cell r="D10863" t="str">
            <v>4001</v>
          </cell>
        </row>
        <row r="10864">
          <cell r="A10864">
            <v>1093520</v>
          </cell>
          <cell r="B10864">
            <v>2263621</v>
          </cell>
          <cell r="C10864" t="str">
            <v>ESCOBAR OROZCO JULIO ERNESTO</v>
          </cell>
          <cell r="D10864" t="str">
            <v>4001</v>
          </cell>
        </row>
        <row r="10865">
          <cell r="A10865">
            <v>1093521</v>
          </cell>
          <cell r="B10865">
            <v>93126985</v>
          </cell>
          <cell r="C10865" t="str">
            <v>TORRES MONTEALEGRE JOSE ALDEMAR</v>
          </cell>
          <cell r="D10865" t="str">
            <v>4001</v>
          </cell>
        </row>
        <row r="10866">
          <cell r="A10866">
            <v>1093527</v>
          </cell>
          <cell r="B10866">
            <v>41340967</v>
          </cell>
          <cell r="C10866" t="str">
            <v>VALERO DE CASTELLANOS MARIA ZENAIDA</v>
          </cell>
          <cell r="D10866" t="str">
            <v>4001</v>
          </cell>
        </row>
        <row r="10867">
          <cell r="A10867">
            <v>1093529</v>
          </cell>
          <cell r="B10867">
            <v>152016</v>
          </cell>
          <cell r="C10867" t="str">
            <v>PEDRAZA SANABRIA OBDULIO</v>
          </cell>
          <cell r="D10867" t="str">
            <v>4001</v>
          </cell>
        </row>
        <row r="10868">
          <cell r="A10868">
            <v>1093530</v>
          </cell>
          <cell r="B10868">
            <v>39713562</v>
          </cell>
          <cell r="C10868" t="str">
            <v>TORRES GUEVARA MARIA NOHORA STELLA</v>
          </cell>
          <cell r="D10868" t="str">
            <v>4001</v>
          </cell>
        </row>
        <row r="10869">
          <cell r="A10869">
            <v>1093531</v>
          </cell>
          <cell r="B10869">
            <v>39524379</v>
          </cell>
          <cell r="C10869" t="str">
            <v>PEREZ MONTENEGRO EMILCE</v>
          </cell>
          <cell r="D10869" t="str">
            <v>4001</v>
          </cell>
        </row>
        <row r="10870">
          <cell r="A10870">
            <v>1093532</v>
          </cell>
          <cell r="B10870">
            <v>79287096</v>
          </cell>
          <cell r="C10870" t="str">
            <v>NOPE GONZALEZ  JOSE LUIS</v>
          </cell>
          <cell r="D10870" t="str">
            <v>4001</v>
          </cell>
        </row>
        <row r="10871">
          <cell r="A10871">
            <v>1093533</v>
          </cell>
          <cell r="B10871">
            <v>17016243</v>
          </cell>
          <cell r="C10871" t="str">
            <v>CARDENAS SALCEDO JOSE ERNESTO</v>
          </cell>
          <cell r="D10871" t="str">
            <v>4001</v>
          </cell>
        </row>
        <row r="10872">
          <cell r="A10872">
            <v>1093534</v>
          </cell>
          <cell r="B10872">
            <v>41716326</v>
          </cell>
          <cell r="C10872" t="str">
            <v>MALDONADO ANA STELLA</v>
          </cell>
          <cell r="D10872" t="str">
            <v>4001</v>
          </cell>
        </row>
        <row r="10873">
          <cell r="A10873">
            <v>1093535</v>
          </cell>
          <cell r="B10873">
            <v>41423921</v>
          </cell>
          <cell r="C10873" t="str">
            <v>CARO DE VARGAS MARIA NATIVIDAD DEL</v>
          </cell>
          <cell r="D10873" t="str">
            <v>4001</v>
          </cell>
        </row>
        <row r="10874">
          <cell r="A10874">
            <v>1093536</v>
          </cell>
          <cell r="B10874">
            <v>80380680</v>
          </cell>
          <cell r="C10874" t="str">
            <v>LOPEZ PARADA LUIS EDUARDO</v>
          </cell>
          <cell r="D10874" t="str">
            <v>4001</v>
          </cell>
        </row>
        <row r="10875">
          <cell r="A10875">
            <v>1093537</v>
          </cell>
          <cell r="B10875">
            <v>51673098</v>
          </cell>
          <cell r="C10875" t="str">
            <v>LOPEZ LIBERATO MARIA DEL CARMEN</v>
          </cell>
          <cell r="D10875" t="str">
            <v>4001</v>
          </cell>
        </row>
        <row r="10876">
          <cell r="A10876">
            <v>1093538</v>
          </cell>
          <cell r="B10876">
            <v>79629884</v>
          </cell>
          <cell r="C10876" t="str">
            <v>ORTIZ LOZANO CARLOS FERNANDO</v>
          </cell>
          <cell r="D10876" t="str">
            <v>4001</v>
          </cell>
        </row>
        <row r="10877">
          <cell r="A10877">
            <v>1093539</v>
          </cell>
          <cell r="B10877">
            <v>4365341</v>
          </cell>
          <cell r="C10877" t="str">
            <v>OTALORA CHAVARRO LUIS ALEJANDRO</v>
          </cell>
          <cell r="D10877" t="str">
            <v>4001</v>
          </cell>
        </row>
        <row r="10878">
          <cell r="A10878">
            <v>1093540</v>
          </cell>
          <cell r="B10878">
            <v>19415998</v>
          </cell>
          <cell r="C10878" t="str">
            <v>POVEDA BUITRAGO JOSE MANUEL</v>
          </cell>
          <cell r="D10878" t="str">
            <v>4001</v>
          </cell>
        </row>
        <row r="10879">
          <cell r="A10879">
            <v>1093541</v>
          </cell>
          <cell r="B10879">
            <v>93290861</v>
          </cell>
          <cell r="C10879" t="str">
            <v>SALINAS SIERRA HEBER JAIR</v>
          </cell>
          <cell r="D10879" t="str">
            <v>4001</v>
          </cell>
        </row>
        <row r="10880">
          <cell r="A10880">
            <v>1093542</v>
          </cell>
          <cell r="B10880">
            <v>3100651</v>
          </cell>
          <cell r="C10880" t="str">
            <v>SOTELO AVENDAÑO LEONEL RAMIRO</v>
          </cell>
          <cell r="D10880" t="str">
            <v>4001</v>
          </cell>
        </row>
        <row r="10881">
          <cell r="A10881">
            <v>1093543</v>
          </cell>
          <cell r="B10881">
            <v>17109145</v>
          </cell>
          <cell r="C10881" t="str">
            <v>GALVIS GALVIS CUSTODIO ENRIQUE</v>
          </cell>
          <cell r="D10881" t="str">
            <v>4001</v>
          </cell>
        </row>
        <row r="10882">
          <cell r="A10882">
            <v>1093544</v>
          </cell>
          <cell r="B10882">
            <v>77171055</v>
          </cell>
          <cell r="C10882" t="str">
            <v>HERNANDEZ GUTIERREZ EDWIN LEONARDO</v>
          </cell>
          <cell r="D10882" t="str">
            <v>4001</v>
          </cell>
        </row>
        <row r="10883">
          <cell r="A10883">
            <v>1093545</v>
          </cell>
          <cell r="B10883">
            <v>17162489</v>
          </cell>
          <cell r="C10883" t="str">
            <v>ORDOÑEZ ALBERTO</v>
          </cell>
          <cell r="D10883" t="str">
            <v>4001</v>
          </cell>
        </row>
        <row r="10884">
          <cell r="A10884">
            <v>1093546</v>
          </cell>
          <cell r="B10884">
            <v>20936716</v>
          </cell>
          <cell r="C10884" t="str">
            <v>RINCON DE ABRIL ANA ALCIRA</v>
          </cell>
          <cell r="D10884" t="str">
            <v>4001</v>
          </cell>
        </row>
        <row r="10885">
          <cell r="A10885">
            <v>1093547</v>
          </cell>
          <cell r="B10885">
            <v>93387681</v>
          </cell>
          <cell r="C10885" t="str">
            <v>PEREZ DIAZ ENELVER</v>
          </cell>
          <cell r="D10885" t="str">
            <v>4001</v>
          </cell>
        </row>
        <row r="10886">
          <cell r="A10886">
            <v>1093548</v>
          </cell>
          <cell r="B10886">
            <v>39538444</v>
          </cell>
          <cell r="C10886" t="str">
            <v>LOPEZ MOZO GLORIA STELA</v>
          </cell>
          <cell r="D10886" t="str">
            <v>4001</v>
          </cell>
        </row>
        <row r="10887">
          <cell r="A10887">
            <v>1093622</v>
          </cell>
          <cell r="B10887">
            <v>8301314909</v>
          </cell>
          <cell r="C10887" t="str">
            <v>OCAL DEL MUSEO SA</v>
          </cell>
          <cell r="D10887" t="str">
            <v>4001</v>
          </cell>
        </row>
        <row r="10888">
          <cell r="A10888">
            <v>1093624</v>
          </cell>
          <cell r="B10888">
            <v>8301369697</v>
          </cell>
          <cell r="C10888" t="str">
            <v>CONSTRUCCIONES Y PROYECTOS</v>
          </cell>
          <cell r="D10888" t="str">
            <v>4001</v>
          </cell>
        </row>
        <row r="10889">
          <cell r="A10889">
            <v>1093737</v>
          </cell>
          <cell r="B10889">
            <v>52293872</v>
          </cell>
          <cell r="C10889" t="str">
            <v>TORRES HERNANDEZ FLOR ESTELLA</v>
          </cell>
          <cell r="D10889" t="str">
            <v>4001</v>
          </cell>
        </row>
        <row r="10890">
          <cell r="A10890">
            <v>1093738</v>
          </cell>
          <cell r="B10890">
            <v>41495050</v>
          </cell>
          <cell r="C10890" t="str">
            <v>FERNANDEZ RODRIGUEZ HILDA MARIA</v>
          </cell>
          <cell r="D10890" t="str">
            <v>4001</v>
          </cell>
        </row>
        <row r="10891">
          <cell r="A10891">
            <v>1093739</v>
          </cell>
          <cell r="B10891">
            <v>20247329</v>
          </cell>
          <cell r="C10891" t="str">
            <v>GUAVITA DE CORTES CONCEPCION</v>
          </cell>
          <cell r="D10891" t="str">
            <v>4001</v>
          </cell>
        </row>
        <row r="10892">
          <cell r="A10892">
            <v>1093740</v>
          </cell>
          <cell r="B10892">
            <v>32250</v>
          </cell>
          <cell r="C10892" t="str">
            <v>BELTRAN BELTRAN PEDRO GERARDO</v>
          </cell>
          <cell r="D10892" t="str">
            <v>4001</v>
          </cell>
        </row>
        <row r="10893">
          <cell r="A10893">
            <v>1093741</v>
          </cell>
          <cell r="B10893">
            <v>7516948</v>
          </cell>
          <cell r="C10893" t="str">
            <v>OROZCO MUÑOZ JOSE JESUS</v>
          </cell>
          <cell r="D10893" t="str">
            <v>4001</v>
          </cell>
        </row>
        <row r="10894">
          <cell r="A10894">
            <v>1093847</v>
          </cell>
          <cell r="B10894">
            <v>8301346971</v>
          </cell>
          <cell r="C10894" t="str">
            <v>LIVERPOOL S.A. EN LIQUIDACION</v>
          </cell>
          <cell r="D10894" t="str">
            <v>4001</v>
          </cell>
        </row>
        <row r="10895">
          <cell r="A10895">
            <v>1093863</v>
          </cell>
          <cell r="B10895">
            <v>19145393</v>
          </cell>
          <cell r="C10895" t="str">
            <v>ZORNOSA PRIETO MIGUEL FRANCISCO</v>
          </cell>
          <cell r="D10895" t="str">
            <v>4001</v>
          </cell>
        </row>
        <row r="10896">
          <cell r="A10896">
            <v>1093864</v>
          </cell>
          <cell r="B10896">
            <v>35466156</v>
          </cell>
          <cell r="C10896" t="str">
            <v>GARCIA BUITRAGO LEONOR EUGENIA</v>
          </cell>
          <cell r="D10896" t="str">
            <v>4001</v>
          </cell>
        </row>
        <row r="10897">
          <cell r="A10897">
            <v>1093935</v>
          </cell>
          <cell r="B10897">
            <v>8305098723</v>
          </cell>
          <cell r="C10897" t="str">
            <v>HOTEL PALMA VERDE LTDA</v>
          </cell>
          <cell r="D10897" t="str">
            <v>4001</v>
          </cell>
        </row>
        <row r="10898">
          <cell r="A10898">
            <v>1093936</v>
          </cell>
          <cell r="B10898">
            <v>3789316</v>
          </cell>
          <cell r="C10898" t="str">
            <v>CABRALES MARTINEZ ORLANDO</v>
          </cell>
          <cell r="D10898" t="str">
            <v>4001</v>
          </cell>
        </row>
        <row r="10899">
          <cell r="A10899">
            <v>1093938</v>
          </cell>
          <cell r="B10899">
            <v>41441388</v>
          </cell>
          <cell r="C10899" t="str">
            <v>FONSECA SANCHEZ GLORIA</v>
          </cell>
          <cell r="D10899" t="str">
            <v>4001</v>
          </cell>
        </row>
        <row r="10900">
          <cell r="A10900">
            <v>1093939</v>
          </cell>
          <cell r="B10900">
            <v>80539137</v>
          </cell>
          <cell r="C10900" t="str">
            <v>ANGARITA LOZADA CARLOS GERARDO</v>
          </cell>
          <cell r="D10900" t="str">
            <v>4001</v>
          </cell>
        </row>
        <row r="10901">
          <cell r="A10901">
            <v>1093940</v>
          </cell>
          <cell r="B10901">
            <v>74770558</v>
          </cell>
          <cell r="C10901" t="str">
            <v>MOLINA CORTES JOSE MIGUEL</v>
          </cell>
          <cell r="D10901" t="str">
            <v>4001</v>
          </cell>
        </row>
        <row r="10902">
          <cell r="A10902">
            <v>1093941</v>
          </cell>
          <cell r="B10902">
            <v>8600348120</v>
          </cell>
          <cell r="C10902" t="str">
            <v>PELEX S.A.</v>
          </cell>
          <cell r="D10902" t="str">
            <v>4001</v>
          </cell>
        </row>
        <row r="10903">
          <cell r="A10903">
            <v>1093951</v>
          </cell>
          <cell r="B10903">
            <v>8001964339</v>
          </cell>
          <cell r="C10903" t="str">
            <v>HOSPITAL SIMON BOLIVAR EMPRESA SOCI</v>
          </cell>
          <cell r="D10903" t="str">
            <v>4001</v>
          </cell>
        </row>
        <row r="10904">
          <cell r="A10904">
            <v>1093952</v>
          </cell>
          <cell r="B10904">
            <v>52744865</v>
          </cell>
          <cell r="C10904" t="str">
            <v>GAMBA SANCHEZ JOHANNA PATRICIA</v>
          </cell>
          <cell r="D10904" t="str">
            <v>4001</v>
          </cell>
        </row>
        <row r="10905">
          <cell r="A10905">
            <v>1093953</v>
          </cell>
          <cell r="B10905">
            <v>35374924</v>
          </cell>
          <cell r="C10905" t="str">
            <v>SABOGAL BENAVIDES MYRIAM YANETH</v>
          </cell>
          <cell r="D10905" t="str">
            <v>4001</v>
          </cell>
        </row>
        <row r="10906">
          <cell r="A10906">
            <v>1093954</v>
          </cell>
          <cell r="B10906">
            <v>51602648</v>
          </cell>
          <cell r="C10906" t="str">
            <v>VASQUEZ RODRIGUEZ CLAUDIA</v>
          </cell>
          <cell r="D10906" t="str">
            <v>4001</v>
          </cell>
        </row>
        <row r="10907">
          <cell r="A10907">
            <v>1093955</v>
          </cell>
          <cell r="B10907">
            <v>44417</v>
          </cell>
          <cell r="C10907" t="str">
            <v>BONILLA GAMBOA RAFAEL HUMBERTO</v>
          </cell>
          <cell r="D10907" t="str">
            <v>4001</v>
          </cell>
        </row>
        <row r="10908">
          <cell r="A10908">
            <v>1093956</v>
          </cell>
          <cell r="B10908">
            <v>35379398</v>
          </cell>
          <cell r="C10908" t="str">
            <v>CHAVEZ LOPEZ DEYANIRA</v>
          </cell>
          <cell r="D10908" t="str">
            <v>4001</v>
          </cell>
        </row>
        <row r="10909">
          <cell r="A10909">
            <v>1093957</v>
          </cell>
          <cell r="B10909">
            <v>2995045</v>
          </cell>
          <cell r="C10909" t="str">
            <v>MORA BOLIVAR LUIS AGUSTIN</v>
          </cell>
          <cell r="D10909" t="str">
            <v>4001</v>
          </cell>
        </row>
        <row r="10910">
          <cell r="A10910">
            <v>1093962</v>
          </cell>
          <cell r="B10910">
            <v>35460753</v>
          </cell>
          <cell r="C10910" t="str">
            <v>MELO CORREAL MARTHA MARLENE</v>
          </cell>
          <cell r="D10910" t="str">
            <v>4001</v>
          </cell>
        </row>
        <row r="10911">
          <cell r="A10911">
            <v>1093965</v>
          </cell>
          <cell r="B10911">
            <v>8605361776</v>
          </cell>
          <cell r="C10911" t="str">
            <v>CONJUNTO RESIDENCIAL NUEVA VILLEMAR</v>
          </cell>
          <cell r="D10911" t="str">
            <v>4001</v>
          </cell>
        </row>
        <row r="10912">
          <cell r="A10912">
            <v>1093969</v>
          </cell>
          <cell r="B10912">
            <v>20323339</v>
          </cell>
          <cell r="C10912" t="str">
            <v>CLAVIJO DE TELLEZ BLANCA MARIA IGNA</v>
          </cell>
          <cell r="D10912" t="str">
            <v>4001</v>
          </cell>
        </row>
        <row r="10913">
          <cell r="A10913">
            <v>1093971</v>
          </cell>
          <cell r="B10913">
            <v>8300124504</v>
          </cell>
          <cell r="C10913" t="str">
            <v>PLASTICOS Y TERMOFORMADOS LTDA</v>
          </cell>
          <cell r="D10913" t="str">
            <v>4001</v>
          </cell>
        </row>
        <row r="10914">
          <cell r="A10914">
            <v>1093986</v>
          </cell>
          <cell r="B10914">
            <v>8600096451</v>
          </cell>
          <cell r="C10914" t="str">
            <v>COUNTRY CLUB DE BOGOTA</v>
          </cell>
          <cell r="D10914" t="str">
            <v>4001</v>
          </cell>
        </row>
        <row r="10915">
          <cell r="A10915">
            <v>1094005</v>
          </cell>
          <cell r="B10915">
            <v>146880</v>
          </cell>
          <cell r="C10915" t="str">
            <v>ARENAS ARCHILA MARIO ALBERTO</v>
          </cell>
          <cell r="D10915" t="str">
            <v>4001</v>
          </cell>
        </row>
        <row r="10916">
          <cell r="A10916">
            <v>1094039</v>
          </cell>
          <cell r="B10916">
            <v>8301095840</v>
          </cell>
          <cell r="C10916" t="str">
            <v>HIDROS MOSQUERA S EN C ESP</v>
          </cell>
          <cell r="D10916" t="str">
            <v>4001</v>
          </cell>
        </row>
        <row r="10917">
          <cell r="A10917">
            <v>1094042</v>
          </cell>
          <cell r="B10917">
            <v>8001953375</v>
          </cell>
          <cell r="C10917" t="str">
            <v>JIMENEZ CORTES TORO LTDA</v>
          </cell>
          <cell r="D10917" t="str">
            <v>4001</v>
          </cell>
        </row>
        <row r="10918">
          <cell r="A10918">
            <v>1094043</v>
          </cell>
          <cell r="B10918">
            <v>8301293674</v>
          </cell>
          <cell r="C10918" t="str">
            <v>CONSORCIO PROYECTO CALLE 97</v>
          </cell>
          <cell r="D10918" t="str">
            <v>4001</v>
          </cell>
        </row>
        <row r="10919">
          <cell r="A10919">
            <v>1094049</v>
          </cell>
          <cell r="B10919">
            <v>8001477699</v>
          </cell>
          <cell r="C10919" t="str">
            <v>HIELO ARTICO S.A.</v>
          </cell>
          <cell r="D10919" t="str">
            <v>4001</v>
          </cell>
        </row>
        <row r="10920">
          <cell r="A10920">
            <v>1094050</v>
          </cell>
          <cell r="B10920">
            <v>20226677</v>
          </cell>
          <cell r="C10920" t="str">
            <v>CARRILLO GUTIERREZ MARIA ILBERIA</v>
          </cell>
          <cell r="D10920" t="str">
            <v>4001</v>
          </cell>
        </row>
        <row r="10921">
          <cell r="A10921">
            <v>1094051</v>
          </cell>
          <cell r="B10921">
            <v>20685246</v>
          </cell>
          <cell r="C10921" t="str">
            <v>CORREAL RAMIREZ PERLA CATALINA</v>
          </cell>
          <cell r="D10921" t="str">
            <v>4001</v>
          </cell>
        </row>
        <row r="10922">
          <cell r="A10922">
            <v>1094063</v>
          </cell>
          <cell r="B10922">
            <v>8002023068</v>
          </cell>
          <cell r="C10922" t="str">
            <v>STOCK MODELS SA</v>
          </cell>
          <cell r="D10922" t="str">
            <v>4001</v>
          </cell>
        </row>
        <row r="10923">
          <cell r="A10923">
            <v>1094165</v>
          </cell>
          <cell r="B10923">
            <v>8301340322</v>
          </cell>
          <cell r="C10923" t="str">
            <v>FELIPE ARDILA Y CIA LTDA</v>
          </cell>
          <cell r="D10923" t="str">
            <v>4001</v>
          </cell>
        </row>
        <row r="10924">
          <cell r="A10924">
            <v>1094269</v>
          </cell>
          <cell r="B10924">
            <v>80070166</v>
          </cell>
          <cell r="C10924" t="str">
            <v>AGUDELO MARTINEZ JHON FREDY</v>
          </cell>
          <cell r="D10924" t="str">
            <v>4001</v>
          </cell>
        </row>
        <row r="10925">
          <cell r="A10925">
            <v>1094304</v>
          </cell>
          <cell r="B10925">
            <v>80261059</v>
          </cell>
          <cell r="C10925" t="str">
            <v>CAMPOS OLAYA JOSE MANUEL</v>
          </cell>
          <cell r="D10925" t="str">
            <v>4001</v>
          </cell>
        </row>
        <row r="10926">
          <cell r="A10926">
            <v>1094305</v>
          </cell>
          <cell r="B10926">
            <v>22516876</v>
          </cell>
          <cell r="C10926" t="str">
            <v>COLPAS CORREA MILENA STELLA</v>
          </cell>
          <cell r="D10926" t="str">
            <v>4001</v>
          </cell>
        </row>
        <row r="10927">
          <cell r="A10927">
            <v>1094306</v>
          </cell>
          <cell r="B10927">
            <v>79122083</v>
          </cell>
          <cell r="C10927" t="str">
            <v>ACERO RUBIO CARLOS EDUARDO</v>
          </cell>
          <cell r="D10927" t="str">
            <v>4001</v>
          </cell>
        </row>
        <row r="10928">
          <cell r="A10928">
            <v>1094308</v>
          </cell>
          <cell r="B10928">
            <v>3174245</v>
          </cell>
          <cell r="C10928" t="str">
            <v>MARQUEZ RODRIGUEZ WILLIAM  ALONSO</v>
          </cell>
          <cell r="D10928" t="str">
            <v>4001</v>
          </cell>
        </row>
        <row r="10929">
          <cell r="A10929">
            <v>1094309</v>
          </cell>
          <cell r="B10929">
            <v>3172978</v>
          </cell>
          <cell r="C10929" t="str">
            <v>CRUZ LUIS ALEJANDRO</v>
          </cell>
          <cell r="D10929" t="str">
            <v>4001</v>
          </cell>
        </row>
        <row r="10930">
          <cell r="A10930">
            <v>1094310</v>
          </cell>
          <cell r="B10930">
            <v>88215932</v>
          </cell>
          <cell r="C10930" t="str">
            <v>FUENTES USCATEGUI SERGIO</v>
          </cell>
          <cell r="D10930" t="str">
            <v>4001</v>
          </cell>
        </row>
        <row r="10931">
          <cell r="A10931">
            <v>1094311</v>
          </cell>
          <cell r="B10931">
            <v>3173433</v>
          </cell>
          <cell r="C10931" t="str">
            <v>AVILA ALARCON LUIS ANTONIO</v>
          </cell>
          <cell r="D10931" t="str">
            <v>4001</v>
          </cell>
        </row>
        <row r="10932">
          <cell r="A10932">
            <v>1094312</v>
          </cell>
          <cell r="B10932">
            <v>8320092504</v>
          </cell>
          <cell r="C10932" t="str">
            <v>HYDROS CHIA S en C.A. ESP.</v>
          </cell>
          <cell r="D10932" t="str">
            <v>4001</v>
          </cell>
        </row>
        <row r="10933">
          <cell r="A10933">
            <v>1094313</v>
          </cell>
          <cell r="B10933">
            <v>8300958620</v>
          </cell>
          <cell r="C10933" t="str">
            <v>INVERSIONES RIO AZUL SA</v>
          </cell>
          <cell r="D10933" t="str">
            <v>4001</v>
          </cell>
        </row>
        <row r="10934">
          <cell r="A10934">
            <v>1094317</v>
          </cell>
          <cell r="B10934">
            <v>35514961</v>
          </cell>
          <cell r="C10934" t="str">
            <v>CASTAÑEDA BLANCA ANA YIBER</v>
          </cell>
          <cell r="D10934" t="str">
            <v>4001</v>
          </cell>
        </row>
        <row r="10935">
          <cell r="A10935">
            <v>1094318</v>
          </cell>
          <cell r="B10935">
            <v>52794793</v>
          </cell>
          <cell r="C10935" t="str">
            <v>NORATO ESPITIA LESLY GEOVANNA</v>
          </cell>
          <cell r="D10935" t="str">
            <v>4001</v>
          </cell>
        </row>
        <row r="10936">
          <cell r="A10936">
            <v>1094320</v>
          </cell>
          <cell r="B10936">
            <v>2886664</v>
          </cell>
          <cell r="C10936" t="str">
            <v>GAITAN SANDALIO</v>
          </cell>
          <cell r="D10936" t="str">
            <v>4001</v>
          </cell>
        </row>
        <row r="10937">
          <cell r="A10937">
            <v>1094324</v>
          </cell>
          <cell r="B10937">
            <v>3167306</v>
          </cell>
          <cell r="C10937" t="str">
            <v>CRUZ BOHORQUEZ LUIS JOSSER</v>
          </cell>
          <cell r="D10937" t="str">
            <v>4001</v>
          </cell>
        </row>
        <row r="10938">
          <cell r="A10938">
            <v>1094328</v>
          </cell>
          <cell r="B10938">
            <v>79343881</v>
          </cell>
          <cell r="C10938" t="str">
            <v>JARAMILLO RESTREPO GABRIEL ANTONIO</v>
          </cell>
          <cell r="D10938" t="str">
            <v>4001</v>
          </cell>
        </row>
        <row r="10939">
          <cell r="A10939">
            <v>1094336</v>
          </cell>
          <cell r="B10939">
            <v>8000208952</v>
          </cell>
          <cell r="C10939" t="str">
            <v>GRUPO EDITORIAL 87 LTDA.</v>
          </cell>
          <cell r="D10939" t="str">
            <v>4001</v>
          </cell>
        </row>
        <row r="10940">
          <cell r="A10940">
            <v>1094343</v>
          </cell>
          <cell r="B10940">
            <v>8001416441</v>
          </cell>
          <cell r="C10940" t="str">
            <v>ARMADA NACIONAL GRUPO</v>
          </cell>
          <cell r="D10940" t="str">
            <v>4001</v>
          </cell>
        </row>
        <row r="10941">
          <cell r="A10941">
            <v>1094347</v>
          </cell>
          <cell r="B10941">
            <v>8600112851</v>
          </cell>
          <cell r="C10941" t="str">
            <v>FUNDACION UNIVERSIDAD INCCA DE COLO</v>
          </cell>
          <cell r="D10941" t="str">
            <v>4001</v>
          </cell>
        </row>
        <row r="10942">
          <cell r="A10942">
            <v>1094360</v>
          </cell>
          <cell r="B10942">
            <v>8301061568</v>
          </cell>
          <cell r="C10942" t="str">
            <v>SIRIO LTDA</v>
          </cell>
          <cell r="D10942" t="str">
            <v>4001</v>
          </cell>
        </row>
        <row r="10943">
          <cell r="A10943">
            <v>1094458</v>
          </cell>
          <cell r="B10943">
            <v>2937581</v>
          </cell>
          <cell r="C10943" t="str">
            <v>SAAVEDRA  CASTILLO EDILBERTO</v>
          </cell>
          <cell r="D10943" t="str">
            <v>4001</v>
          </cell>
        </row>
        <row r="10944">
          <cell r="A10944">
            <v>1094485</v>
          </cell>
          <cell r="B10944">
            <v>19181470</v>
          </cell>
          <cell r="C10944" t="str">
            <v>HINESTROZA SALCEDO MIGUEL</v>
          </cell>
          <cell r="D10944" t="str">
            <v>4001</v>
          </cell>
        </row>
        <row r="10945">
          <cell r="A10945">
            <v>1094491</v>
          </cell>
          <cell r="B10945">
            <v>2856062</v>
          </cell>
          <cell r="C10945" t="str">
            <v>PUERTO PRIETO CARLOS EDUARDO</v>
          </cell>
          <cell r="D10945" t="str">
            <v>4001</v>
          </cell>
        </row>
        <row r="10946">
          <cell r="A10946">
            <v>1094497</v>
          </cell>
          <cell r="B10946">
            <v>20161693</v>
          </cell>
          <cell r="C10946" t="str">
            <v>VARGAS DE PUERTO NOHEMY</v>
          </cell>
          <cell r="D10946" t="str">
            <v>4001</v>
          </cell>
        </row>
        <row r="10947">
          <cell r="A10947">
            <v>1094516</v>
          </cell>
          <cell r="B10947">
            <v>8605088269</v>
          </cell>
          <cell r="C10947" t="str">
            <v>TELLANTAS LIMITADA</v>
          </cell>
          <cell r="D10947" t="str">
            <v>4001</v>
          </cell>
        </row>
        <row r="10948">
          <cell r="A10948">
            <v>1094550</v>
          </cell>
          <cell r="B10948">
            <v>29880293</v>
          </cell>
          <cell r="C10948" t="str">
            <v>CANO ROZO HENRY ALEJARDRINO</v>
          </cell>
          <cell r="D10948" t="str">
            <v>4001</v>
          </cell>
        </row>
        <row r="10949">
          <cell r="A10949">
            <v>1094551</v>
          </cell>
          <cell r="B10949">
            <v>233072</v>
          </cell>
          <cell r="C10949" t="str">
            <v>BROJEN JOHN MAGNUS</v>
          </cell>
          <cell r="D10949" t="str">
            <v>4001</v>
          </cell>
        </row>
        <row r="10950">
          <cell r="A10950">
            <v>1094552</v>
          </cell>
          <cell r="B10950">
            <v>8600681825</v>
          </cell>
          <cell r="C10950" t="str">
            <v>CORREVAL S.A.</v>
          </cell>
          <cell r="D10950" t="str">
            <v>4001</v>
          </cell>
        </row>
        <row r="10951">
          <cell r="A10951">
            <v>1094564</v>
          </cell>
          <cell r="B10951">
            <v>8300168655</v>
          </cell>
          <cell r="C10951" t="str">
            <v>LOPEZ MONTEALEGRE ASOCIADOS</v>
          </cell>
          <cell r="D10951" t="str">
            <v>4001</v>
          </cell>
        </row>
        <row r="10952">
          <cell r="A10952">
            <v>1094565</v>
          </cell>
          <cell r="B10952">
            <v>4444441440</v>
          </cell>
          <cell r="C10952" t="str">
            <v>S DOS S.A.</v>
          </cell>
          <cell r="D10952" t="str">
            <v>4001</v>
          </cell>
        </row>
        <row r="10953">
          <cell r="A10953">
            <v>1094569</v>
          </cell>
          <cell r="B10953">
            <v>4444441450</v>
          </cell>
          <cell r="C10953" t="str">
            <v>INTERNET SECURITY SYSTEMS INC</v>
          </cell>
          <cell r="D10953" t="str">
            <v>4001</v>
          </cell>
        </row>
        <row r="10954">
          <cell r="A10954">
            <v>1094631</v>
          </cell>
          <cell r="B10954">
            <v>8301454401</v>
          </cell>
          <cell r="C10954" t="str">
            <v>DISTRIBUIDORA COLOMBIANA DE FERRETE</v>
          </cell>
          <cell r="D10954" t="str">
            <v>4001</v>
          </cell>
        </row>
        <row r="10955">
          <cell r="A10955">
            <v>1094645</v>
          </cell>
          <cell r="B10955">
            <v>8600595101</v>
          </cell>
          <cell r="C10955" t="str">
            <v>BELMONTE LTDA</v>
          </cell>
          <cell r="D10955" t="str">
            <v>4001</v>
          </cell>
        </row>
        <row r="10956">
          <cell r="A10956">
            <v>1094666</v>
          </cell>
          <cell r="B10956">
            <v>8301356490</v>
          </cell>
          <cell r="C10956" t="str">
            <v>ALTOS EJECUTIVOS LTDA.</v>
          </cell>
          <cell r="D10956" t="str">
            <v>4001</v>
          </cell>
        </row>
        <row r="10957">
          <cell r="A10957">
            <v>1094692</v>
          </cell>
          <cell r="B10957">
            <v>2988293</v>
          </cell>
          <cell r="C10957" t="str">
            <v>CANO ROZO HENRY ALEJANDRINO</v>
          </cell>
          <cell r="D10957" t="str">
            <v>4001</v>
          </cell>
        </row>
        <row r="10958">
          <cell r="A10958">
            <v>1094693</v>
          </cell>
          <cell r="B10958">
            <v>2994996</v>
          </cell>
          <cell r="C10958" t="str">
            <v>CANO ROZO PEDRO AVELIO</v>
          </cell>
          <cell r="D10958" t="str">
            <v>4001</v>
          </cell>
        </row>
        <row r="10959">
          <cell r="A10959">
            <v>1094694</v>
          </cell>
          <cell r="B10959">
            <v>2887000</v>
          </cell>
          <cell r="C10959" t="str">
            <v>SANTOS SANCHEZ EDUARDO</v>
          </cell>
          <cell r="D10959" t="str">
            <v>4001</v>
          </cell>
        </row>
        <row r="10960">
          <cell r="A10960">
            <v>1094695</v>
          </cell>
          <cell r="B10960">
            <v>1024461675</v>
          </cell>
          <cell r="C10960" t="str">
            <v>SALINAS GARCIA MARTHA FABIOLA</v>
          </cell>
          <cell r="D10960" t="str">
            <v>4001</v>
          </cell>
        </row>
        <row r="10961">
          <cell r="A10961">
            <v>1094696</v>
          </cell>
          <cell r="B10961">
            <v>19119376</v>
          </cell>
          <cell r="C10961" t="str">
            <v>MELO MORA PEDRO ALEJO</v>
          </cell>
          <cell r="D10961" t="str">
            <v>4001</v>
          </cell>
        </row>
        <row r="10962">
          <cell r="A10962">
            <v>1094697</v>
          </cell>
          <cell r="B10962">
            <v>41786833</v>
          </cell>
          <cell r="C10962" t="str">
            <v>QUITIAN R. MARIA ODILIA</v>
          </cell>
          <cell r="D10962" t="str">
            <v>4001</v>
          </cell>
        </row>
        <row r="10963">
          <cell r="A10963">
            <v>1094698</v>
          </cell>
          <cell r="B10963">
            <v>41651651</v>
          </cell>
          <cell r="C10963" t="str">
            <v>GONZALEZ P. AMELIA R.</v>
          </cell>
          <cell r="D10963" t="str">
            <v>4001</v>
          </cell>
        </row>
        <row r="10964">
          <cell r="A10964">
            <v>1094748</v>
          </cell>
          <cell r="B10964">
            <v>12345</v>
          </cell>
          <cell r="C10964" t="str">
            <v>gfg</v>
          </cell>
          <cell r="D10964" t="str">
            <v>4001</v>
          </cell>
        </row>
        <row r="10965">
          <cell r="A10965">
            <v>1094814</v>
          </cell>
          <cell r="B10965">
            <v>8600123970</v>
          </cell>
          <cell r="C10965" t="str">
            <v>CLUB SOCIAL VILLETA</v>
          </cell>
          <cell r="D10965" t="str">
            <v>4001</v>
          </cell>
        </row>
        <row r="10966">
          <cell r="A10966">
            <v>1094815</v>
          </cell>
          <cell r="B10966">
            <v>8002050493</v>
          </cell>
          <cell r="C10966" t="str">
            <v>EQUISYS LTDA</v>
          </cell>
          <cell r="D10966" t="str">
            <v>4001</v>
          </cell>
        </row>
        <row r="10967">
          <cell r="A10967">
            <v>1094816</v>
          </cell>
          <cell r="B10967">
            <v>8909018216</v>
          </cell>
          <cell r="C10967" t="str">
            <v>COMPAÑÍA DE SERVICIOS S.A.</v>
          </cell>
          <cell r="D10967" t="str">
            <v>4001</v>
          </cell>
        </row>
        <row r="10968">
          <cell r="A10968">
            <v>1094854</v>
          </cell>
          <cell r="B10968">
            <v>74327982</v>
          </cell>
          <cell r="C10968" t="str">
            <v>GONZALEZ VANEGAS MELQUISEDEC</v>
          </cell>
          <cell r="D10968" t="str">
            <v>4001</v>
          </cell>
        </row>
        <row r="10969">
          <cell r="A10969">
            <v>1094855</v>
          </cell>
          <cell r="B10969">
            <v>8300840230</v>
          </cell>
          <cell r="C10969" t="str">
            <v>PROTECCION SERVICIOS &amp; ASESORIAS</v>
          </cell>
          <cell r="D10969" t="str">
            <v>4001</v>
          </cell>
        </row>
        <row r="10970">
          <cell r="A10970">
            <v>1094856</v>
          </cell>
          <cell r="B10970">
            <v>3245932</v>
          </cell>
          <cell r="C10970" t="str">
            <v>BARAHONA CIFUENTES JOSE HERIBERTO</v>
          </cell>
          <cell r="D10970" t="str">
            <v>4001</v>
          </cell>
        </row>
        <row r="10971">
          <cell r="A10971">
            <v>1094862</v>
          </cell>
          <cell r="B10971">
            <v>19224080</v>
          </cell>
          <cell r="C10971" t="str">
            <v>ALVAREZ RODRIGUEZ MANUEL JOSE</v>
          </cell>
          <cell r="D10971" t="str">
            <v>4001</v>
          </cell>
        </row>
        <row r="10972">
          <cell r="A10972">
            <v>1094863</v>
          </cell>
          <cell r="B10972">
            <v>74859957</v>
          </cell>
          <cell r="C10972" t="str">
            <v>PULIDO PRADA PEDRO ALFONSO</v>
          </cell>
          <cell r="D10972" t="str">
            <v>4001</v>
          </cell>
        </row>
        <row r="10973">
          <cell r="A10973">
            <v>1094865</v>
          </cell>
          <cell r="B10973">
            <v>80757242</v>
          </cell>
          <cell r="C10973" t="str">
            <v>HIGUERA DURAN GERMAN</v>
          </cell>
          <cell r="D10973" t="str">
            <v>4001</v>
          </cell>
        </row>
        <row r="10974">
          <cell r="A10974">
            <v>1094866</v>
          </cell>
          <cell r="B10974">
            <v>52393158</v>
          </cell>
          <cell r="C10974" t="str">
            <v>HIGUERA DURAN ALCIRA</v>
          </cell>
          <cell r="D10974" t="str">
            <v>4001</v>
          </cell>
        </row>
        <row r="10975">
          <cell r="A10975">
            <v>1094867</v>
          </cell>
          <cell r="B10975">
            <v>52338931</v>
          </cell>
          <cell r="C10975" t="str">
            <v>HIGUERA DURAN NAYIBE</v>
          </cell>
          <cell r="D10975" t="str">
            <v>4001</v>
          </cell>
        </row>
        <row r="10976">
          <cell r="A10976">
            <v>1094869</v>
          </cell>
          <cell r="B10976">
            <v>80425008</v>
          </cell>
          <cell r="C10976" t="str">
            <v>HIGUERA DURAN CESAR ANTONIO</v>
          </cell>
          <cell r="D10976" t="str">
            <v>4001</v>
          </cell>
        </row>
        <row r="10977">
          <cell r="A10977">
            <v>1094870</v>
          </cell>
          <cell r="B10977">
            <v>35514324</v>
          </cell>
          <cell r="C10977" t="str">
            <v>HIGUERA DURAN MYRIAM</v>
          </cell>
          <cell r="D10977" t="str">
            <v>4001</v>
          </cell>
        </row>
        <row r="10978">
          <cell r="A10978">
            <v>1094871</v>
          </cell>
          <cell r="B10978">
            <v>35511555</v>
          </cell>
          <cell r="C10978" t="str">
            <v>HIGUERA DURAN MARIA EDILIA</v>
          </cell>
          <cell r="D10978" t="str">
            <v>4001</v>
          </cell>
        </row>
        <row r="10979">
          <cell r="A10979">
            <v>1094872</v>
          </cell>
          <cell r="B10979">
            <v>35505272</v>
          </cell>
          <cell r="C10979" t="str">
            <v>HIGUERA DURAN AURA CECILIA</v>
          </cell>
          <cell r="D10979" t="str">
            <v>4001</v>
          </cell>
        </row>
        <row r="10980">
          <cell r="A10980">
            <v>1094873</v>
          </cell>
          <cell r="B10980">
            <v>24089064</v>
          </cell>
          <cell r="C10980" t="str">
            <v>DURAN DE HIGUERA ALCIRA</v>
          </cell>
          <cell r="D10980" t="str">
            <v>4001</v>
          </cell>
        </row>
        <row r="10981">
          <cell r="A10981">
            <v>1094874</v>
          </cell>
          <cell r="B10981">
            <v>11230559</v>
          </cell>
          <cell r="C10981" t="str">
            <v>PEDRAZA CASAS JOSE PEDRO</v>
          </cell>
          <cell r="D10981" t="str">
            <v>4001</v>
          </cell>
        </row>
        <row r="10982">
          <cell r="A10982">
            <v>1094875</v>
          </cell>
          <cell r="B10982">
            <v>20674595</v>
          </cell>
          <cell r="C10982" t="str">
            <v>RUEDA VIUDA DE PRIETO ROSA MARIA</v>
          </cell>
          <cell r="D10982" t="str">
            <v>4001</v>
          </cell>
        </row>
        <row r="10983">
          <cell r="A10983">
            <v>1094876</v>
          </cell>
          <cell r="B10983">
            <v>17134608</v>
          </cell>
          <cell r="C10983" t="str">
            <v>PARRA RIOS JOSE PARMENIO</v>
          </cell>
          <cell r="D10983" t="str">
            <v>4001</v>
          </cell>
        </row>
        <row r="10984">
          <cell r="A10984">
            <v>1094877</v>
          </cell>
          <cell r="B10984">
            <v>120084</v>
          </cell>
          <cell r="C10984" t="str">
            <v>GUTIERREZ ALFONSO</v>
          </cell>
          <cell r="D10984" t="str">
            <v>4001</v>
          </cell>
        </row>
        <row r="10985">
          <cell r="A10985">
            <v>1094878</v>
          </cell>
          <cell r="B10985">
            <v>79570508</v>
          </cell>
          <cell r="C10985" t="str">
            <v>RODRIGUEZ GARCIA JAIME ALBERTO</v>
          </cell>
          <cell r="D10985" t="str">
            <v>4001</v>
          </cell>
        </row>
        <row r="10986">
          <cell r="A10986">
            <v>1094882</v>
          </cell>
          <cell r="B10986">
            <v>444444143</v>
          </cell>
          <cell r="C10986" t="str">
            <v>TIERRA AYNI</v>
          </cell>
          <cell r="D10986" t="str">
            <v>4001</v>
          </cell>
        </row>
        <row r="10987">
          <cell r="A10987">
            <v>1094896</v>
          </cell>
          <cell r="B10987">
            <v>8605117981</v>
          </cell>
          <cell r="C10987" t="str">
            <v>HERNANDEZ CRUZ Y CIA S.C.S.</v>
          </cell>
          <cell r="D10987" t="str">
            <v>4001</v>
          </cell>
        </row>
        <row r="10988">
          <cell r="A10988">
            <v>1094953</v>
          </cell>
          <cell r="B10988">
            <v>19117036</v>
          </cell>
          <cell r="C10988" t="str">
            <v>MORALES PINZON HERNAN</v>
          </cell>
          <cell r="D10988" t="str">
            <v>4001</v>
          </cell>
        </row>
        <row r="10989">
          <cell r="A10989">
            <v>1094966</v>
          </cell>
          <cell r="B10989">
            <v>9000235678</v>
          </cell>
          <cell r="C10989" t="str">
            <v>LIDERARTE EU</v>
          </cell>
          <cell r="D10989" t="str">
            <v>4001</v>
          </cell>
        </row>
        <row r="10990">
          <cell r="A10990">
            <v>1094973</v>
          </cell>
          <cell r="B10990">
            <v>8301266191</v>
          </cell>
          <cell r="C10990" t="str">
            <v>ASESORIAS, CONSULTORIAS Y SERVICIOS</v>
          </cell>
          <cell r="D10990" t="str">
            <v>4001</v>
          </cell>
        </row>
        <row r="10991">
          <cell r="A10991">
            <v>1094977</v>
          </cell>
          <cell r="B10991">
            <v>52499561</v>
          </cell>
          <cell r="C10991" t="str">
            <v>CORREAL BARRERA ADRIANA MARCELA</v>
          </cell>
          <cell r="D10991" t="str">
            <v>4001</v>
          </cell>
        </row>
        <row r="10992">
          <cell r="A10992">
            <v>1095052</v>
          </cell>
          <cell r="B10992">
            <v>80265550</v>
          </cell>
          <cell r="C10992" t="str">
            <v>LOPEZ ROJAS JOSE JOAQUIN</v>
          </cell>
          <cell r="D10992" t="str">
            <v>4001</v>
          </cell>
        </row>
        <row r="10993">
          <cell r="A10993">
            <v>1095053</v>
          </cell>
          <cell r="B10993">
            <v>39640521</v>
          </cell>
          <cell r="C10993" t="str">
            <v>GARCIA WALTEROS ESPERANZA</v>
          </cell>
          <cell r="D10993" t="str">
            <v>4001</v>
          </cell>
        </row>
        <row r="10994">
          <cell r="A10994">
            <v>1095087</v>
          </cell>
          <cell r="B10994">
            <v>19179799</v>
          </cell>
          <cell r="C10994" t="str">
            <v>MAYR MALDONADO JUAN</v>
          </cell>
          <cell r="D10994" t="str">
            <v>4001</v>
          </cell>
        </row>
        <row r="10995">
          <cell r="A10995">
            <v>1095117</v>
          </cell>
          <cell r="B10995">
            <v>8301191485</v>
          </cell>
          <cell r="C10995" t="str">
            <v>LABORATORIO DE ERGONOMIA LIMITADA</v>
          </cell>
          <cell r="D10995" t="str">
            <v>4001</v>
          </cell>
        </row>
        <row r="10996">
          <cell r="A10996">
            <v>1095212</v>
          </cell>
          <cell r="B10996">
            <v>16139196</v>
          </cell>
          <cell r="C10996" t="str">
            <v>CASTAÑO MUÑOZ JULIAN ANDRES</v>
          </cell>
          <cell r="D10996" t="str">
            <v>4001</v>
          </cell>
        </row>
        <row r="10997">
          <cell r="A10997">
            <v>1095233</v>
          </cell>
          <cell r="B10997">
            <v>41389158</v>
          </cell>
          <cell r="C10997" t="str">
            <v>GARCIA TRUJILLO GLADYS</v>
          </cell>
          <cell r="D10997" t="str">
            <v>4001</v>
          </cell>
        </row>
        <row r="10998">
          <cell r="A10998">
            <v>1095234</v>
          </cell>
          <cell r="B10998">
            <v>41676582</v>
          </cell>
          <cell r="C10998" t="str">
            <v>GALEANO PEREZ ROSMIRA</v>
          </cell>
          <cell r="D10998" t="str">
            <v>4001</v>
          </cell>
        </row>
        <row r="10999">
          <cell r="A10999">
            <v>1095235</v>
          </cell>
          <cell r="B10999">
            <v>19149464</v>
          </cell>
          <cell r="C10999" t="str">
            <v>PEREZ MATEUS LUIS IGNACIO</v>
          </cell>
          <cell r="D10999" t="str">
            <v>4001</v>
          </cell>
        </row>
        <row r="11000">
          <cell r="A11000">
            <v>1095236</v>
          </cell>
          <cell r="B11000">
            <v>116120</v>
          </cell>
          <cell r="C11000" t="str">
            <v>SUAREZ BERMUDEZ JAIME HUMBERTO</v>
          </cell>
          <cell r="D11000" t="str">
            <v>4001</v>
          </cell>
        </row>
        <row r="11001">
          <cell r="A11001">
            <v>1095257</v>
          </cell>
          <cell r="B11001">
            <v>80399834</v>
          </cell>
          <cell r="C11001" t="str">
            <v>SANCHEZ RODRIGUEZ PEDRO ALFONSO</v>
          </cell>
          <cell r="D11001" t="str">
            <v>4001</v>
          </cell>
        </row>
        <row r="11002">
          <cell r="A11002">
            <v>1095258</v>
          </cell>
          <cell r="B11002" t="e">
            <v>#VALUE!</v>
          </cell>
          <cell r="C11002" t="str">
            <v>ASOCRECER DE UBATE</v>
          </cell>
          <cell r="D11002" t="str">
            <v>4001</v>
          </cell>
        </row>
        <row r="11003">
          <cell r="A11003">
            <v>1095259</v>
          </cell>
          <cell r="B11003">
            <v>23267973</v>
          </cell>
          <cell r="C11003" t="str">
            <v>ARIAS DE MAYUZA ANA CARLOTA ISABEL</v>
          </cell>
          <cell r="D11003" t="str">
            <v>4001</v>
          </cell>
        </row>
        <row r="11004">
          <cell r="A11004">
            <v>1095260</v>
          </cell>
          <cell r="B11004">
            <v>2859856</v>
          </cell>
          <cell r="C11004" t="str">
            <v>DIAZ GONZALEZ JORGE ENRIQUE</v>
          </cell>
          <cell r="D11004" t="str">
            <v>4001</v>
          </cell>
        </row>
        <row r="11005">
          <cell r="A11005">
            <v>1095261</v>
          </cell>
          <cell r="B11005">
            <v>39382459</v>
          </cell>
          <cell r="C11005" t="str">
            <v>CANO ROJAS MARTHA LUCIA</v>
          </cell>
          <cell r="D11005" t="str">
            <v>4001</v>
          </cell>
        </row>
        <row r="11006">
          <cell r="A11006">
            <v>1095267</v>
          </cell>
          <cell r="B11006">
            <v>80353607</v>
          </cell>
          <cell r="C11006" t="str">
            <v>QUECANO PINILLA RAFAEL DARIO</v>
          </cell>
          <cell r="D11006" t="str">
            <v>4001</v>
          </cell>
        </row>
        <row r="11007">
          <cell r="A11007">
            <v>1095324</v>
          </cell>
          <cell r="B11007">
            <v>8301380431</v>
          </cell>
          <cell r="C11007" t="str">
            <v>PROYECTOS URBANOS DE COLOMBIA</v>
          </cell>
          <cell r="D11007" t="str">
            <v>4001</v>
          </cell>
        </row>
        <row r="11008">
          <cell r="A11008">
            <v>1095325</v>
          </cell>
          <cell r="B11008" t="e">
            <v>#VALUE!</v>
          </cell>
          <cell r="C11008" t="str">
            <v>INVERSIONES BOSQUE IZQUIERDO S.A.</v>
          </cell>
          <cell r="D11008" t="str">
            <v>4001</v>
          </cell>
        </row>
        <row r="11009">
          <cell r="A11009">
            <v>1095326</v>
          </cell>
          <cell r="B11009">
            <v>8301163116</v>
          </cell>
          <cell r="C11009" t="str">
            <v>GRADECO CONSTRUCCIONES</v>
          </cell>
          <cell r="D11009" t="str">
            <v>4001</v>
          </cell>
        </row>
        <row r="11010">
          <cell r="A11010">
            <v>1095328</v>
          </cell>
          <cell r="B11010">
            <v>8301413333</v>
          </cell>
          <cell r="C11010" t="str">
            <v>CONSTRUCTORA BALMARQ LTDA</v>
          </cell>
          <cell r="D11010" t="str">
            <v>4001</v>
          </cell>
        </row>
        <row r="11011">
          <cell r="A11011">
            <v>1095329</v>
          </cell>
          <cell r="B11011">
            <v>8605210987</v>
          </cell>
          <cell r="C11011" t="str">
            <v>INVAGRO LTDA</v>
          </cell>
          <cell r="D11011" t="str">
            <v>4001</v>
          </cell>
        </row>
        <row r="11012">
          <cell r="A11012">
            <v>1095331</v>
          </cell>
          <cell r="B11012" t="e">
            <v>#VALUE!</v>
          </cell>
          <cell r="C11012" t="str">
            <v>CONSTRUCCIONES OBYCON S.A.</v>
          </cell>
          <cell r="D11012" t="str">
            <v>4001</v>
          </cell>
        </row>
        <row r="11013">
          <cell r="A11013">
            <v>1095332</v>
          </cell>
          <cell r="B11013">
            <v>2211890</v>
          </cell>
          <cell r="C11013" t="str">
            <v>OLIVEROS PIÑEROS CARLOS JULIO</v>
          </cell>
          <cell r="D11013" t="str">
            <v>4001</v>
          </cell>
        </row>
        <row r="11014">
          <cell r="A11014">
            <v>1095333</v>
          </cell>
          <cell r="B11014" t="e">
            <v>#VALUE!</v>
          </cell>
          <cell r="C11014" t="str">
            <v>OBRAS.    LIMITADA.</v>
          </cell>
          <cell r="D11014" t="str">
            <v>4001</v>
          </cell>
        </row>
        <row r="11015">
          <cell r="A11015">
            <v>1095349</v>
          </cell>
          <cell r="B11015">
            <v>25267401</v>
          </cell>
          <cell r="C11015" t="str">
            <v>RIVERA PRADA RAQUEL</v>
          </cell>
          <cell r="D11015" t="str">
            <v>4001</v>
          </cell>
        </row>
        <row r="11016">
          <cell r="A11016">
            <v>1095350</v>
          </cell>
          <cell r="B11016">
            <v>8909816838</v>
          </cell>
          <cell r="C11016" t="str">
            <v>CORPORACION DE FOMENTO ASISTENCIAL</v>
          </cell>
          <cell r="D11016" t="str">
            <v>4001</v>
          </cell>
        </row>
        <row r="11017">
          <cell r="A11017">
            <v>1095689</v>
          </cell>
          <cell r="B11017">
            <v>8300503790</v>
          </cell>
          <cell r="C11017" t="str">
            <v>DISTRIBUIDORA DE IMPRESOS S.A.</v>
          </cell>
          <cell r="D11017" t="str">
            <v>4001</v>
          </cell>
        </row>
        <row r="11018">
          <cell r="A11018">
            <v>1095702</v>
          </cell>
          <cell r="B11018">
            <v>79944545</v>
          </cell>
          <cell r="C11018" t="str">
            <v>PINILLA CORREDOR JAIRO ERNESTO</v>
          </cell>
          <cell r="D11018" t="str">
            <v>4001</v>
          </cell>
        </row>
        <row r="11019">
          <cell r="A11019">
            <v>1095707</v>
          </cell>
          <cell r="B11019">
            <v>51813367</v>
          </cell>
          <cell r="C11019" t="str">
            <v>PEREZ CASTELLANOS JEANNETTE ROCIO</v>
          </cell>
          <cell r="D11019" t="str">
            <v>4001</v>
          </cell>
        </row>
        <row r="11020">
          <cell r="A11020">
            <v>1095723</v>
          </cell>
          <cell r="B11020">
            <v>9000076543</v>
          </cell>
          <cell r="C11020" t="str">
            <v>INVERSIONES MPA LTDA.</v>
          </cell>
          <cell r="D11020" t="str">
            <v>4001</v>
          </cell>
        </row>
        <row r="11021">
          <cell r="A11021">
            <v>1095724</v>
          </cell>
          <cell r="B11021">
            <v>8002401902</v>
          </cell>
          <cell r="C11021" t="str">
            <v>J WALTER THOMPSON LTDA</v>
          </cell>
          <cell r="D11021" t="str">
            <v>4001</v>
          </cell>
        </row>
        <row r="11022">
          <cell r="A11022">
            <v>1095725</v>
          </cell>
          <cell r="B11022">
            <v>8001561018</v>
          </cell>
          <cell r="C11022" t="str">
            <v>PROMOTORA SAN DIEGO SA</v>
          </cell>
          <cell r="D11022" t="str">
            <v>4001</v>
          </cell>
        </row>
        <row r="11023">
          <cell r="A11023">
            <v>1095726</v>
          </cell>
          <cell r="B11023">
            <v>8000074472</v>
          </cell>
          <cell r="C11023" t="str">
            <v>CONSTRUCTORA CANAAN SA</v>
          </cell>
          <cell r="D11023" t="str">
            <v>4001</v>
          </cell>
        </row>
        <row r="11024">
          <cell r="A11024">
            <v>1095728</v>
          </cell>
          <cell r="B11024">
            <v>8909355139</v>
          </cell>
          <cell r="C11024" t="str">
            <v>ANALYTICA LTDA</v>
          </cell>
          <cell r="D11024" t="str">
            <v>4001</v>
          </cell>
        </row>
        <row r="11025">
          <cell r="A11025">
            <v>1095732</v>
          </cell>
          <cell r="B11025">
            <v>8300924513</v>
          </cell>
          <cell r="C11025" t="str">
            <v>PROMOVER GERENCIA INMOBILIARIA SA</v>
          </cell>
          <cell r="D11025" t="str">
            <v>4001</v>
          </cell>
        </row>
        <row r="11026">
          <cell r="A11026">
            <v>1095735</v>
          </cell>
          <cell r="B11026">
            <v>8600668468</v>
          </cell>
          <cell r="C11026" t="str">
            <v>EL TAMBOR S.A.</v>
          </cell>
          <cell r="D11026" t="str">
            <v>4001</v>
          </cell>
        </row>
        <row r="11027">
          <cell r="A11027">
            <v>1095749</v>
          </cell>
          <cell r="B11027">
            <v>8300700720</v>
          </cell>
          <cell r="C11027" t="str">
            <v>MACRODESCUENTOS LTDA</v>
          </cell>
          <cell r="D11027" t="str">
            <v>4001</v>
          </cell>
        </row>
        <row r="11028">
          <cell r="A11028">
            <v>1095754</v>
          </cell>
          <cell r="B11028">
            <v>8301443899</v>
          </cell>
          <cell r="C11028" t="str">
            <v>VILLA MAYOR CONSTRUCIONES LTDA</v>
          </cell>
          <cell r="D11028" t="str">
            <v>4001</v>
          </cell>
        </row>
        <row r="11029">
          <cell r="A11029">
            <v>1095759</v>
          </cell>
          <cell r="B11029">
            <v>19301852</v>
          </cell>
          <cell r="C11029" t="str">
            <v>SUAREZ MEDINA JUAN REINALDO</v>
          </cell>
          <cell r="D11029" t="str">
            <v>4001</v>
          </cell>
        </row>
        <row r="11030">
          <cell r="A11030">
            <v>1095783</v>
          </cell>
          <cell r="B11030">
            <v>444444200</v>
          </cell>
          <cell r="C11030" t="str">
            <v>AVIPAM TURISMO E TECNOLOGIA LTDA</v>
          </cell>
          <cell r="D11030" t="str">
            <v>4001</v>
          </cell>
        </row>
        <row r="11031">
          <cell r="A11031">
            <v>1095803</v>
          </cell>
          <cell r="B11031">
            <v>41620146</v>
          </cell>
          <cell r="C11031" t="str">
            <v>GARCIA MARIA ZORAIDA</v>
          </cell>
          <cell r="D11031" t="str">
            <v>4001</v>
          </cell>
        </row>
        <row r="11032">
          <cell r="A11032">
            <v>1095804</v>
          </cell>
          <cell r="B11032">
            <v>20677908</v>
          </cell>
          <cell r="C11032" t="str">
            <v>GUERRERO PEÑUELA SARA</v>
          </cell>
          <cell r="D11032" t="str">
            <v>4001</v>
          </cell>
        </row>
        <row r="11033">
          <cell r="A11033">
            <v>1095805</v>
          </cell>
          <cell r="B11033">
            <v>79591704</v>
          </cell>
          <cell r="C11033" t="str">
            <v>RAMOS MONTOYA ANDRES FERNANDO</v>
          </cell>
          <cell r="D11033" t="str">
            <v>4001</v>
          </cell>
        </row>
        <row r="11034">
          <cell r="A11034">
            <v>1095806</v>
          </cell>
          <cell r="B11034">
            <v>51733467</v>
          </cell>
          <cell r="C11034" t="str">
            <v>ROCHA RODRIGUEZ LYLIAN</v>
          </cell>
          <cell r="D11034" t="str">
            <v>4001</v>
          </cell>
        </row>
        <row r="11035">
          <cell r="A11035">
            <v>1095902</v>
          </cell>
          <cell r="B11035">
            <v>8300992866</v>
          </cell>
          <cell r="C11035" t="str">
            <v>INVERSIONES SANCHEZ CHAVES Y CIA  S</v>
          </cell>
          <cell r="D11035" t="str">
            <v>4001</v>
          </cell>
        </row>
        <row r="11036">
          <cell r="A11036">
            <v>1095906</v>
          </cell>
          <cell r="B11036">
            <v>19442914</v>
          </cell>
          <cell r="C11036" t="str">
            <v>BELTRAN ROMERO ISMAEL DE JESUS</v>
          </cell>
          <cell r="D11036" t="str">
            <v>4001</v>
          </cell>
        </row>
        <row r="11037">
          <cell r="A11037">
            <v>1095907</v>
          </cell>
          <cell r="B11037">
            <v>2890017</v>
          </cell>
          <cell r="C11037" t="str">
            <v>RODRIGUEZ RICAURTE JOSE ALFONSO</v>
          </cell>
          <cell r="D11037" t="str">
            <v>4001</v>
          </cell>
        </row>
        <row r="11038">
          <cell r="A11038">
            <v>1095908</v>
          </cell>
          <cell r="B11038">
            <v>8300918679</v>
          </cell>
          <cell r="C11038" t="str">
            <v>ANGEL A. CALLEJAS Y CIA S EN C.</v>
          </cell>
          <cell r="D11038" t="str">
            <v>4001</v>
          </cell>
        </row>
        <row r="11039">
          <cell r="A11039">
            <v>1095923</v>
          </cell>
          <cell r="B11039">
            <v>8301213495</v>
          </cell>
          <cell r="C11039" t="str">
            <v>ESTUDIO CREATIVO SAN FRANCISCO LTDA</v>
          </cell>
          <cell r="D11039" t="str">
            <v>4001</v>
          </cell>
        </row>
        <row r="11040">
          <cell r="A11040">
            <v>1095924</v>
          </cell>
          <cell r="B11040">
            <v>42867574</v>
          </cell>
          <cell r="C11040" t="str">
            <v>CAMBIOS 101</v>
          </cell>
          <cell r="D11040" t="str">
            <v>4001</v>
          </cell>
        </row>
        <row r="11041">
          <cell r="A11041">
            <v>1095926</v>
          </cell>
          <cell r="B11041">
            <v>21103815</v>
          </cell>
          <cell r="C11041" t="str">
            <v>ABRIL REY OLGA LUCIA</v>
          </cell>
          <cell r="D11041" t="str">
            <v>4001</v>
          </cell>
        </row>
        <row r="11042">
          <cell r="A11042">
            <v>1095943</v>
          </cell>
          <cell r="B11042">
            <v>8300969655</v>
          </cell>
          <cell r="C11042" t="str">
            <v>ORIENTAR SALUD LTDA.</v>
          </cell>
          <cell r="D11042" t="str">
            <v>4001</v>
          </cell>
        </row>
        <row r="11043">
          <cell r="A11043">
            <v>1095945</v>
          </cell>
          <cell r="B11043">
            <v>8301022511</v>
          </cell>
          <cell r="C11043" t="str">
            <v>TECHNOPIA.NET LTDA</v>
          </cell>
          <cell r="D11043" t="str">
            <v>4001</v>
          </cell>
        </row>
        <row r="11044">
          <cell r="A11044">
            <v>1095950</v>
          </cell>
          <cell r="B11044">
            <v>19416922</v>
          </cell>
          <cell r="C11044" t="str">
            <v>FAJARDO CASTILLO LUIS FRANCISCO</v>
          </cell>
          <cell r="D11044" t="str">
            <v>4001</v>
          </cell>
        </row>
        <row r="11045">
          <cell r="A11045">
            <v>1095956</v>
          </cell>
          <cell r="B11045">
            <v>14245043</v>
          </cell>
          <cell r="C11045" t="str">
            <v>AVILA PADILLA RAMIRO</v>
          </cell>
          <cell r="D11045" t="str">
            <v>4001</v>
          </cell>
        </row>
        <row r="11046">
          <cell r="A11046">
            <v>1095962</v>
          </cell>
          <cell r="B11046">
            <v>79338860</v>
          </cell>
          <cell r="C11046" t="str">
            <v>DEL CASTILLO HERNANDEZ MANUEL</v>
          </cell>
          <cell r="D11046" t="str">
            <v>4001</v>
          </cell>
        </row>
        <row r="11047">
          <cell r="A11047">
            <v>1095963</v>
          </cell>
          <cell r="B11047">
            <v>80406605</v>
          </cell>
          <cell r="C11047" t="str">
            <v>GUERRERO LEAÑO ALEXANDER</v>
          </cell>
          <cell r="D11047" t="str">
            <v>4001</v>
          </cell>
        </row>
        <row r="11048">
          <cell r="A11048">
            <v>1095964</v>
          </cell>
          <cell r="B11048">
            <v>392321</v>
          </cell>
          <cell r="C11048" t="str">
            <v>SIMBAQUEBA PEÑALOZA CARLOS JAIME</v>
          </cell>
          <cell r="D11048" t="str">
            <v>4001</v>
          </cell>
        </row>
        <row r="11049">
          <cell r="A11049">
            <v>1095965</v>
          </cell>
          <cell r="B11049">
            <v>30283493</v>
          </cell>
          <cell r="C11049" t="str">
            <v>GUTIERREZ MEJIA YOLANDA</v>
          </cell>
          <cell r="D11049" t="str">
            <v>4001</v>
          </cell>
        </row>
        <row r="11050">
          <cell r="A11050">
            <v>1095966</v>
          </cell>
          <cell r="B11050">
            <v>996583</v>
          </cell>
          <cell r="C11050" t="str">
            <v>MUÑOZ SILVA JOSE MANUEL</v>
          </cell>
          <cell r="D11050" t="str">
            <v>4001</v>
          </cell>
        </row>
        <row r="11051">
          <cell r="A11051">
            <v>1095967</v>
          </cell>
          <cell r="B11051">
            <v>5807504</v>
          </cell>
          <cell r="C11051" t="str">
            <v>GODOY MERCHAN FERNANDO</v>
          </cell>
          <cell r="D11051" t="str">
            <v>4001</v>
          </cell>
        </row>
        <row r="11052">
          <cell r="A11052">
            <v>1095968</v>
          </cell>
          <cell r="B11052">
            <v>39543639</v>
          </cell>
          <cell r="C11052" t="str">
            <v>ACUÑA MENDEZ MARIA AURORA</v>
          </cell>
          <cell r="D11052" t="str">
            <v>4001</v>
          </cell>
        </row>
        <row r="11053">
          <cell r="A11053">
            <v>1095969</v>
          </cell>
          <cell r="B11053">
            <v>41502096</v>
          </cell>
          <cell r="C11053" t="str">
            <v>CANO ROZO CLARA INES</v>
          </cell>
          <cell r="D11053" t="str">
            <v>4001</v>
          </cell>
        </row>
        <row r="11054">
          <cell r="A11054">
            <v>1095970</v>
          </cell>
          <cell r="B11054">
            <v>28267873</v>
          </cell>
          <cell r="C11054" t="str">
            <v>LEON CARREÑO MARIA CONSUELO</v>
          </cell>
          <cell r="D11054" t="str">
            <v>4001</v>
          </cell>
        </row>
        <row r="11055">
          <cell r="A11055">
            <v>1095971</v>
          </cell>
          <cell r="B11055">
            <v>2933947</v>
          </cell>
          <cell r="C11055" t="str">
            <v>SHAMBO JORGE ELIECER</v>
          </cell>
          <cell r="D11055" t="str">
            <v>4001</v>
          </cell>
        </row>
        <row r="11056">
          <cell r="A11056">
            <v>1095981</v>
          </cell>
          <cell r="B11056">
            <v>41481335</v>
          </cell>
          <cell r="C11056" t="str">
            <v>LOTA FORERO ANA SERVANDA</v>
          </cell>
          <cell r="D11056" t="str">
            <v>4001</v>
          </cell>
        </row>
        <row r="11057">
          <cell r="A11057">
            <v>1095982</v>
          </cell>
          <cell r="B11057">
            <v>21067892</v>
          </cell>
          <cell r="C11057" t="str">
            <v>ANGEL BRAVO CLAUDIA BEATRIZ</v>
          </cell>
          <cell r="D11057" t="str">
            <v>4001</v>
          </cell>
        </row>
        <row r="11058">
          <cell r="A11058">
            <v>1095983</v>
          </cell>
          <cell r="B11058">
            <v>1147530</v>
          </cell>
          <cell r="C11058" t="str">
            <v>LIZARAZO GOMEZ RAFAEL</v>
          </cell>
          <cell r="D11058" t="str">
            <v>4001</v>
          </cell>
        </row>
        <row r="11059">
          <cell r="A11059">
            <v>1095984</v>
          </cell>
          <cell r="B11059">
            <v>19243992</v>
          </cell>
          <cell r="C11059" t="str">
            <v>VELASCO JAIMES GUILLERMO</v>
          </cell>
          <cell r="D11059" t="str">
            <v>4001</v>
          </cell>
        </row>
        <row r="11060">
          <cell r="A11060">
            <v>1096050</v>
          </cell>
          <cell r="B11060">
            <v>8170066041</v>
          </cell>
          <cell r="C11060" t="str">
            <v>CORPORACION GASTRONOMICA POPAYAN</v>
          </cell>
          <cell r="D11060" t="str">
            <v>4001</v>
          </cell>
        </row>
        <row r="11061">
          <cell r="A11061">
            <v>1096062</v>
          </cell>
          <cell r="B11061">
            <v>8301280708</v>
          </cell>
          <cell r="C11061" t="str">
            <v>KENVELO SA</v>
          </cell>
          <cell r="D11061" t="str">
            <v>4001</v>
          </cell>
        </row>
        <row r="11062">
          <cell r="A11062">
            <v>1096131</v>
          </cell>
          <cell r="B11062">
            <v>19293614</v>
          </cell>
          <cell r="C11062" t="str">
            <v>SAYAGO CHAPARRO LUIS ARGENIS</v>
          </cell>
          <cell r="D11062" t="str">
            <v>4001</v>
          </cell>
        </row>
        <row r="11063">
          <cell r="A11063">
            <v>1096155</v>
          </cell>
          <cell r="B11063">
            <v>8300751105</v>
          </cell>
          <cell r="C11063" t="str">
            <v>EDIPRIME LTDA.</v>
          </cell>
          <cell r="D11063" t="str">
            <v>4001</v>
          </cell>
        </row>
        <row r="11064">
          <cell r="A11064">
            <v>1096158</v>
          </cell>
          <cell r="B11064">
            <v>20177850</v>
          </cell>
          <cell r="C11064" t="str">
            <v>GONZALEZ DE GUERRERO SUSANA</v>
          </cell>
          <cell r="D11064" t="str">
            <v>4001</v>
          </cell>
        </row>
        <row r="11065">
          <cell r="A11065">
            <v>1096179</v>
          </cell>
          <cell r="B11065">
            <v>9000109398</v>
          </cell>
          <cell r="C11065" t="str">
            <v>GRANBANCO</v>
          </cell>
          <cell r="D11065" t="str">
            <v>4001</v>
          </cell>
        </row>
        <row r="11066">
          <cell r="A11066">
            <v>1096185</v>
          </cell>
          <cell r="B11066">
            <v>51865296</v>
          </cell>
          <cell r="C11066" t="str">
            <v>FORERO GALAN MARTHA CECILIA</v>
          </cell>
          <cell r="D11066" t="str">
            <v>4001</v>
          </cell>
        </row>
        <row r="11067">
          <cell r="A11067">
            <v>1096230</v>
          </cell>
          <cell r="B11067">
            <v>17176049</v>
          </cell>
          <cell r="C11067" t="str">
            <v>ARANGO ALZATE DARIO</v>
          </cell>
          <cell r="D11067" t="str">
            <v>4001</v>
          </cell>
        </row>
        <row r="11068">
          <cell r="A11068">
            <v>1096231</v>
          </cell>
          <cell r="B11068">
            <v>41706995</v>
          </cell>
          <cell r="C11068" t="str">
            <v>GOMEZ DE ARANGO GLORIA PIEDAD</v>
          </cell>
          <cell r="D11068" t="str">
            <v>4001</v>
          </cell>
        </row>
        <row r="11069">
          <cell r="A11069">
            <v>1096266</v>
          </cell>
          <cell r="B11069">
            <v>444444149</v>
          </cell>
          <cell r="C11069" t="str">
            <v>JUZGADO PROMISCUO MUNICIPAL CUCUNUB</v>
          </cell>
          <cell r="D11069" t="str">
            <v>4001</v>
          </cell>
        </row>
        <row r="11070">
          <cell r="A11070">
            <v>1096285</v>
          </cell>
          <cell r="B11070">
            <v>79783172</v>
          </cell>
          <cell r="C11070" t="str">
            <v>ARANGO LONDOÑO CARLOS MARIO</v>
          </cell>
          <cell r="D11070" t="str">
            <v>4001</v>
          </cell>
        </row>
        <row r="11071">
          <cell r="A11071">
            <v>1096286</v>
          </cell>
          <cell r="B11071">
            <v>79364014</v>
          </cell>
          <cell r="C11071" t="str">
            <v>RODRIGUEZ LOPEZ JAIME ERIC JOSE FER</v>
          </cell>
          <cell r="D11071" t="str">
            <v>4001</v>
          </cell>
        </row>
        <row r="11072">
          <cell r="A11072">
            <v>1096287</v>
          </cell>
          <cell r="B11072">
            <v>79324007</v>
          </cell>
          <cell r="C11072" t="str">
            <v>RODRIGUEZ RAGA SANTIAGO</v>
          </cell>
          <cell r="D11072" t="str">
            <v>4001</v>
          </cell>
        </row>
        <row r="11073">
          <cell r="A11073">
            <v>1096292</v>
          </cell>
          <cell r="B11073">
            <v>8605164213</v>
          </cell>
          <cell r="C11073" t="str">
            <v>INTER. BONDED COURIERS LTDA</v>
          </cell>
          <cell r="D11073" t="str">
            <v>4001</v>
          </cell>
        </row>
        <row r="11074">
          <cell r="A11074">
            <v>1096294</v>
          </cell>
          <cell r="B11074">
            <v>35457507</v>
          </cell>
          <cell r="C11074" t="str">
            <v>GASTELBONDO GNECCO MARTHA</v>
          </cell>
          <cell r="D11074" t="str">
            <v>4001</v>
          </cell>
        </row>
        <row r="11075">
          <cell r="A11075">
            <v>1096298</v>
          </cell>
          <cell r="B11075">
            <v>41308368</v>
          </cell>
          <cell r="C11075" t="str">
            <v>MORENO BAEZ GILMA YOLANDA</v>
          </cell>
          <cell r="D11075" t="str">
            <v>4001</v>
          </cell>
        </row>
        <row r="11076">
          <cell r="A11076">
            <v>1096299</v>
          </cell>
          <cell r="B11076">
            <v>28891369</v>
          </cell>
          <cell r="C11076" t="str">
            <v>MENDEZ FALLA MARIA DE LOS ANGELES</v>
          </cell>
          <cell r="D11076" t="str">
            <v>4001</v>
          </cell>
        </row>
        <row r="11077">
          <cell r="A11077">
            <v>1096356</v>
          </cell>
          <cell r="B11077">
            <v>52219691</v>
          </cell>
          <cell r="C11077" t="str">
            <v>LAVERDE LORA JOHANNA MARCELA</v>
          </cell>
          <cell r="D11077" t="str">
            <v>4001</v>
          </cell>
        </row>
        <row r="11078">
          <cell r="A11078">
            <v>1096368</v>
          </cell>
          <cell r="B11078">
            <v>11370112</v>
          </cell>
          <cell r="C11078" t="str">
            <v>RAMOS TORRES ANGEL MARIA</v>
          </cell>
          <cell r="D11078" t="str">
            <v>4001</v>
          </cell>
        </row>
        <row r="11079">
          <cell r="A11079">
            <v>1096369</v>
          </cell>
          <cell r="B11079">
            <v>19256717</v>
          </cell>
          <cell r="C11079" t="str">
            <v>MUÑOZ RAMIREZ URIEL HUMBERTO</v>
          </cell>
          <cell r="D11079" t="str">
            <v>4001</v>
          </cell>
        </row>
        <row r="11080">
          <cell r="A11080">
            <v>1096370</v>
          </cell>
          <cell r="B11080">
            <v>401327</v>
          </cell>
          <cell r="C11080" t="str">
            <v>VELASQUEZ NEME JUAN DE JESUS</v>
          </cell>
          <cell r="D11080" t="str">
            <v>4001</v>
          </cell>
        </row>
        <row r="11081">
          <cell r="A11081">
            <v>1096371</v>
          </cell>
          <cell r="B11081">
            <v>11335265</v>
          </cell>
          <cell r="C11081" t="str">
            <v>TORRES GALEANO HUMBERTO</v>
          </cell>
          <cell r="D11081" t="str">
            <v>4001</v>
          </cell>
        </row>
        <row r="11082">
          <cell r="A11082">
            <v>1096399</v>
          </cell>
          <cell r="B11082">
            <v>79618323</v>
          </cell>
          <cell r="C11082" t="str">
            <v>GOMEZ CUELLAR LUIS IGNACIO</v>
          </cell>
          <cell r="D11082" t="str">
            <v>4001</v>
          </cell>
        </row>
        <row r="11083">
          <cell r="A11083">
            <v>1096400</v>
          </cell>
          <cell r="B11083">
            <v>20815254</v>
          </cell>
          <cell r="C11083" t="str">
            <v>BUSTOS DE SUESCUN MARIA CANDIDA</v>
          </cell>
          <cell r="D11083" t="str">
            <v>4001</v>
          </cell>
        </row>
        <row r="11084">
          <cell r="A11084">
            <v>1096437</v>
          </cell>
          <cell r="B11084">
            <v>444444151</v>
          </cell>
          <cell r="C11084" t="str">
            <v>SEBA DYNATORNIC MESS-UND ORTUNGSTEC</v>
          </cell>
          <cell r="D11084" t="str">
            <v>4001</v>
          </cell>
        </row>
        <row r="11085">
          <cell r="A11085">
            <v>1096439</v>
          </cell>
          <cell r="B11085">
            <v>8605168818</v>
          </cell>
          <cell r="C11085" t="str">
            <v>CENTRAL COOPERATIVA DE SERVICIOS</v>
          </cell>
          <cell r="D11085" t="str">
            <v>4001</v>
          </cell>
        </row>
        <row r="11086">
          <cell r="A11086">
            <v>1096464</v>
          </cell>
          <cell r="B11086">
            <v>20492289</v>
          </cell>
          <cell r="C11086" t="str">
            <v>RUBIANO GUTIERREZ ROSALBA</v>
          </cell>
          <cell r="D11086" t="str">
            <v>4001</v>
          </cell>
        </row>
        <row r="11087">
          <cell r="A11087">
            <v>1096465</v>
          </cell>
          <cell r="B11087">
            <v>41460117</v>
          </cell>
          <cell r="C11087" t="str">
            <v>ACOSTA LARA CLEMENCIA</v>
          </cell>
          <cell r="D11087" t="str">
            <v>4001</v>
          </cell>
        </row>
        <row r="11088">
          <cell r="A11088">
            <v>1096492</v>
          </cell>
          <cell r="B11088">
            <v>11232766</v>
          </cell>
          <cell r="C11088" t="str">
            <v>MARTINEZ VARGAS MARIO AGUSTIN</v>
          </cell>
          <cell r="D11088" t="str">
            <v>4001</v>
          </cell>
        </row>
        <row r="11089">
          <cell r="A11089">
            <v>1096493</v>
          </cell>
          <cell r="B11089">
            <v>80295334</v>
          </cell>
          <cell r="C11089" t="str">
            <v>BARRANTES BARRANTES FABIO NAIS</v>
          </cell>
          <cell r="D11089" t="str">
            <v>4001</v>
          </cell>
        </row>
        <row r="11090">
          <cell r="A11090">
            <v>1096495</v>
          </cell>
          <cell r="B11090">
            <v>19150464</v>
          </cell>
          <cell r="C11090" t="str">
            <v>BUSTOS BUSTOS JOSE HUMBERTO</v>
          </cell>
          <cell r="D11090" t="str">
            <v>4001</v>
          </cell>
        </row>
        <row r="11091">
          <cell r="A11091">
            <v>1096496</v>
          </cell>
          <cell r="B11091">
            <v>185763</v>
          </cell>
          <cell r="C11091" t="str">
            <v>LAVERDE VENTERO BENJAMIN</v>
          </cell>
          <cell r="D11091" t="str">
            <v>4001</v>
          </cell>
        </row>
        <row r="11092">
          <cell r="A11092">
            <v>1096499</v>
          </cell>
          <cell r="B11092">
            <v>19087531</v>
          </cell>
          <cell r="C11092" t="str">
            <v>CORREDOR CARLOS JULIO</v>
          </cell>
          <cell r="D11092" t="str">
            <v>4001</v>
          </cell>
        </row>
        <row r="11093">
          <cell r="A11093">
            <v>1096503</v>
          </cell>
          <cell r="B11093">
            <v>80232493</v>
          </cell>
          <cell r="C11093" t="str">
            <v>BARRAGAN QUINTERO JUAN CARLOS</v>
          </cell>
          <cell r="D11093" t="str">
            <v>4001</v>
          </cell>
        </row>
        <row r="11094">
          <cell r="A11094">
            <v>1096506</v>
          </cell>
          <cell r="B11094">
            <v>41444948</v>
          </cell>
          <cell r="C11094" t="str">
            <v>REYES FLOREZ ELVIRA</v>
          </cell>
          <cell r="D11094" t="str">
            <v>4001</v>
          </cell>
        </row>
        <row r="11095">
          <cell r="A11095">
            <v>1096507</v>
          </cell>
          <cell r="B11095">
            <v>19145347</v>
          </cell>
          <cell r="C11095" t="str">
            <v>MEDINA VERGARA JORGE ELIECER</v>
          </cell>
          <cell r="D11095" t="str">
            <v>4001</v>
          </cell>
        </row>
        <row r="11096">
          <cell r="A11096">
            <v>1096509</v>
          </cell>
          <cell r="B11096">
            <v>17179375</v>
          </cell>
          <cell r="C11096" t="str">
            <v>FORERO GONZALEZ LUIS ALFREDO</v>
          </cell>
          <cell r="D11096" t="str">
            <v>4001</v>
          </cell>
        </row>
        <row r="11097">
          <cell r="A11097">
            <v>1096510</v>
          </cell>
          <cell r="B11097">
            <v>41750926</v>
          </cell>
          <cell r="C11097" t="str">
            <v>RODRIGUEZ MORALES CLARA ERISCINDA</v>
          </cell>
          <cell r="D11097" t="str">
            <v>4001</v>
          </cell>
        </row>
        <row r="11098">
          <cell r="A11098">
            <v>1096512</v>
          </cell>
          <cell r="B11098">
            <v>51666275</v>
          </cell>
          <cell r="C11098" t="str">
            <v>DUEÑAS LOZANO DIOSELINA</v>
          </cell>
          <cell r="D11098" t="str">
            <v>4001</v>
          </cell>
        </row>
        <row r="11099">
          <cell r="A11099">
            <v>1096537</v>
          </cell>
          <cell r="B11099">
            <v>41522465</v>
          </cell>
          <cell r="C11099" t="str">
            <v>LEON DE CAICEDO MARIA MARTINA</v>
          </cell>
          <cell r="D11099" t="str">
            <v>4001</v>
          </cell>
        </row>
        <row r="11100">
          <cell r="A11100">
            <v>1096538</v>
          </cell>
          <cell r="B11100">
            <v>20007021</v>
          </cell>
          <cell r="C11100" t="str">
            <v>ARENAS CASTRO LUZ MARIA</v>
          </cell>
          <cell r="D11100" t="str">
            <v>4001</v>
          </cell>
        </row>
        <row r="11101">
          <cell r="A11101">
            <v>1096540</v>
          </cell>
          <cell r="B11101">
            <v>8301337554</v>
          </cell>
          <cell r="C11101" t="str">
            <v>ECOCAPITAL INTERNACIONAL ESP</v>
          </cell>
          <cell r="D11101" t="str">
            <v>4001</v>
          </cell>
        </row>
        <row r="11102">
          <cell r="A11102">
            <v>1096549</v>
          </cell>
          <cell r="B11102">
            <v>8001878412</v>
          </cell>
          <cell r="C11102" t="str">
            <v>ESCALAR GERENCIA INMOBILIARIA LIMIT</v>
          </cell>
          <cell r="D11102" t="str">
            <v>4001</v>
          </cell>
        </row>
        <row r="11103">
          <cell r="A11103">
            <v>1096550</v>
          </cell>
          <cell r="B11103">
            <v>8001201313</v>
          </cell>
          <cell r="C11103" t="str">
            <v>LA TROCHA LTDA</v>
          </cell>
          <cell r="D11103" t="str">
            <v>4001</v>
          </cell>
        </row>
        <row r="11104">
          <cell r="A11104">
            <v>1096553</v>
          </cell>
          <cell r="B11104">
            <v>35467955</v>
          </cell>
          <cell r="C11104" t="str">
            <v>PEÑA MARIN PATRICIA</v>
          </cell>
          <cell r="D11104" t="str">
            <v>4001</v>
          </cell>
        </row>
        <row r="11105">
          <cell r="A11105">
            <v>1096554</v>
          </cell>
          <cell r="B11105">
            <v>8600375929</v>
          </cell>
          <cell r="C11105" t="str">
            <v>HOSPITAL SANTA ROSA DE TENJO</v>
          </cell>
          <cell r="D11105" t="str">
            <v>4001</v>
          </cell>
        </row>
        <row r="11106">
          <cell r="A11106">
            <v>1096555</v>
          </cell>
          <cell r="B11106">
            <v>8600095453</v>
          </cell>
          <cell r="C11106" t="str">
            <v>SOCIEDAD INDUSTRIAL TECNICA COLOMBI</v>
          </cell>
          <cell r="D11106" t="str">
            <v>4001</v>
          </cell>
        </row>
        <row r="11107">
          <cell r="A11107">
            <v>1096611</v>
          </cell>
          <cell r="B11107">
            <v>8301446166</v>
          </cell>
          <cell r="C11107" t="str">
            <v>X PRINTING LIMITADA</v>
          </cell>
          <cell r="D11107" t="str">
            <v>4001</v>
          </cell>
        </row>
        <row r="11108">
          <cell r="A11108">
            <v>1096616</v>
          </cell>
          <cell r="B11108">
            <v>8605245451</v>
          </cell>
          <cell r="C11108" t="str">
            <v>BERNARDO CONTRERAS Y COMPAÑIA LIMIT</v>
          </cell>
          <cell r="D11108" t="str">
            <v>4001</v>
          </cell>
        </row>
        <row r="11109">
          <cell r="A11109">
            <v>1096617</v>
          </cell>
          <cell r="B11109">
            <v>19191471</v>
          </cell>
          <cell r="C11109" t="str">
            <v>CASTELLANOS SUAREZ TEOBALDO TUCIDID</v>
          </cell>
          <cell r="D11109" t="str">
            <v>4001</v>
          </cell>
        </row>
        <row r="11110">
          <cell r="A11110">
            <v>1096638</v>
          </cell>
          <cell r="B11110">
            <v>17169390</v>
          </cell>
          <cell r="C11110" t="str">
            <v>CAITA CAITA JUAN DE JESUS</v>
          </cell>
          <cell r="D11110" t="str">
            <v>4001</v>
          </cell>
        </row>
        <row r="11111">
          <cell r="A11111">
            <v>1096647</v>
          </cell>
          <cell r="B11111">
            <v>8001679160</v>
          </cell>
          <cell r="C11111" t="str">
            <v>CORPORACION EDUCATIVA LOS ALCAPARRO</v>
          </cell>
          <cell r="D11111" t="str">
            <v>4001</v>
          </cell>
        </row>
        <row r="11112">
          <cell r="A11112">
            <v>1096648</v>
          </cell>
          <cell r="B11112">
            <v>51799548</v>
          </cell>
          <cell r="C11112" t="str">
            <v>CASTILLO BERNAL MARLENY</v>
          </cell>
          <cell r="D11112" t="str">
            <v>4001</v>
          </cell>
        </row>
        <row r="11113">
          <cell r="A11113">
            <v>1096649</v>
          </cell>
          <cell r="B11113">
            <v>17001188</v>
          </cell>
          <cell r="C11113" t="str">
            <v>PULIDO A. GUSTAVO</v>
          </cell>
          <cell r="D11113" t="str">
            <v>4001</v>
          </cell>
        </row>
        <row r="11114">
          <cell r="A11114">
            <v>1096650</v>
          </cell>
          <cell r="B11114">
            <v>1083779</v>
          </cell>
          <cell r="C11114" t="str">
            <v>BARRAGAN S. ENRIQUE</v>
          </cell>
          <cell r="D11114" t="str">
            <v>4001</v>
          </cell>
        </row>
        <row r="11115">
          <cell r="A11115">
            <v>1096651</v>
          </cell>
          <cell r="B11115">
            <v>79695427</v>
          </cell>
          <cell r="C11115" t="str">
            <v>CARDENAS B. CARLOS ANDRES</v>
          </cell>
          <cell r="D11115" t="str">
            <v>4001</v>
          </cell>
        </row>
        <row r="11116">
          <cell r="A11116">
            <v>1096657</v>
          </cell>
          <cell r="B11116">
            <v>20420745</v>
          </cell>
          <cell r="C11116" t="str">
            <v>MEDINA CASTAÑEDA ALCIRA</v>
          </cell>
          <cell r="D11116" t="str">
            <v>4001</v>
          </cell>
        </row>
        <row r="11117">
          <cell r="A11117">
            <v>1096733</v>
          </cell>
          <cell r="B11117">
            <v>79312175</v>
          </cell>
          <cell r="C11117" t="str">
            <v>OSORIO RAMIREZ LUIS CARLOS</v>
          </cell>
          <cell r="D11117" t="str">
            <v>4001</v>
          </cell>
        </row>
        <row r="11118">
          <cell r="A11118">
            <v>1096755</v>
          </cell>
          <cell r="B11118">
            <v>45757279</v>
          </cell>
          <cell r="C11118" t="str">
            <v>BARRAZA GARCIA VENUBIA</v>
          </cell>
          <cell r="D11118" t="str">
            <v>4001</v>
          </cell>
        </row>
        <row r="11119">
          <cell r="A11119">
            <v>1096756</v>
          </cell>
          <cell r="B11119">
            <v>3241095</v>
          </cell>
          <cell r="C11119" t="str">
            <v>MORENO HEREDIA JOSE JAIME</v>
          </cell>
          <cell r="D11119" t="str">
            <v>4001</v>
          </cell>
        </row>
        <row r="11120">
          <cell r="A11120">
            <v>1096768</v>
          </cell>
          <cell r="B11120">
            <v>8600721021</v>
          </cell>
          <cell r="C11120" t="str">
            <v>SOCIEDAD EXPLOTACIONES CARBONIFERAS</v>
          </cell>
          <cell r="D11120" t="str">
            <v>4001</v>
          </cell>
        </row>
        <row r="11121">
          <cell r="A11121">
            <v>1096769</v>
          </cell>
          <cell r="B11121">
            <v>19201716</v>
          </cell>
          <cell r="C11121" t="str">
            <v>LESMES LOZANO MARIO FERNANDO</v>
          </cell>
          <cell r="D11121" t="str">
            <v>4001</v>
          </cell>
        </row>
        <row r="11122">
          <cell r="A11122">
            <v>1096770</v>
          </cell>
          <cell r="B11122">
            <v>4658991</v>
          </cell>
          <cell r="C11122" t="str">
            <v>PINZON PRIETO HERNANDO</v>
          </cell>
          <cell r="D11122" t="str">
            <v>4001</v>
          </cell>
        </row>
        <row r="11123">
          <cell r="A11123">
            <v>1096771</v>
          </cell>
          <cell r="B11123">
            <v>79720264</v>
          </cell>
          <cell r="C11123" t="str">
            <v>GRANADOS JORGE ENRIQUE</v>
          </cell>
          <cell r="D11123" t="str">
            <v>4001</v>
          </cell>
        </row>
        <row r="11124">
          <cell r="A11124">
            <v>1096777</v>
          </cell>
          <cell r="B11124">
            <v>21116769</v>
          </cell>
          <cell r="C11124" t="str">
            <v>OVIEDO HERRERA AMANDA</v>
          </cell>
          <cell r="D11124" t="str">
            <v>4001</v>
          </cell>
        </row>
        <row r="11125">
          <cell r="A11125">
            <v>1096778</v>
          </cell>
          <cell r="B11125">
            <v>79734881</v>
          </cell>
          <cell r="C11125" t="str">
            <v>BARRERA ROA NESTOR JAIR</v>
          </cell>
          <cell r="D11125" t="str">
            <v>4001</v>
          </cell>
        </row>
        <row r="11126">
          <cell r="A11126">
            <v>1096779</v>
          </cell>
          <cell r="B11126">
            <v>79201297</v>
          </cell>
          <cell r="C11126" t="str">
            <v>VARGAS CANTOR HORACIO</v>
          </cell>
          <cell r="D11126" t="str">
            <v>4001</v>
          </cell>
        </row>
        <row r="11127">
          <cell r="A11127">
            <v>1096824</v>
          </cell>
          <cell r="B11127">
            <v>8320105596</v>
          </cell>
          <cell r="C11127" t="str">
            <v>INVERDESCUENTOS LTDA.</v>
          </cell>
          <cell r="D11127" t="str">
            <v>4001</v>
          </cell>
        </row>
        <row r="11128">
          <cell r="A11128">
            <v>1096836</v>
          </cell>
          <cell r="B11128">
            <v>8605028895</v>
          </cell>
          <cell r="C11128" t="str">
            <v>INVERSIONES FONSECA ELZE Y CIA LTDA</v>
          </cell>
          <cell r="D11128" t="str">
            <v>4001</v>
          </cell>
        </row>
        <row r="11129">
          <cell r="A11129">
            <v>1096837</v>
          </cell>
          <cell r="B11129">
            <v>8301043938</v>
          </cell>
          <cell r="C11129" t="str">
            <v>PROYECTO 95 SA</v>
          </cell>
          <cell r="D11129" t="str">
            <v>4001</v>
          </cell>
        </row>
        <row r="11130">
          <cell r="A11130">
            <v>1096838</v>
          </cell>
          <cell r="B11130">
            <v>8001697077</v>
          </cell>
          <cell r="C11130" t="str">
            <v>BABIECA LTDA.</v>
          </cell>
          <cell r="D11130" t="str">
            <v>4001</v>
          </cell>
        </row>
        <row r="11131">
          <cell r="A11131">
            <v>1096872</v>
          </cell>
          <cell r="B11131">
            <v>8001546983</v>
          </cell>
          <cell r="C11131" t="str">
            <v>QAP INGENIERIA LIMITADA</v>
          </cell>
          <cell r="D11131" t="str">
            <v>4001</v>
          </cell>
        </row>
        <row r="11132">
          <cell r="A11132">
            <v>1096905</v>
          </cell>
          <cell r="B11132">
            <v>8001464731</v>
          </cell>
          <cell r="C11132" t="str">
            <v>COLMENA CONDUIT LTDA</v>
          </cell>
          <cell r="D11132" t="str">
            <v>4001</v>
          </cell>
        </row>
        <row r="11133">
          <cell r="A11133">
            <v>1097060</v>
          </cell>
          <cell r="B11133">
            <v>8300791721</v>
          </cell>
          <cell r="C11133" t="str">
            <v>FUNDACION VIDA POR LOS AMOR A ELLOS</v>
          </cell>
          <cell r="D11133" t="str">
            <v>4001</v>
          </cell>
        </row>
        <row r="11134">
          <cell r="A11134">
            <v>1097061</v>
          </cell>
          <cell r="B11134">
            <v>444444104</v>
          </cell>
          <cell r="C11134" t="str">
            <v>ESCUELA EUROPEA DE NEGOCIOS</v>
          </cell>
          <cell r="D11134" t="str">
            <v>4001</v>
          </cell>
        </row>
        <row r="11135">
          <cell r="A11135">
            <v>1097096</v>
          </cell>
          <cell r="B11135">
            <v>19219222</v>
          </cell>
          <cell r="C11135" t="str">
            <v>GOMEZ LATORRE VIDAL AUGUSTO</v>
          </cell>
          <cell r="D11135" t="str">
            <v>4001</v>
          </cell>
        </row>
        <row r="11136">
          <cell r="A11136">
            <v>1097183</v>
          </cell>
          <cell r="B11136">
            <v>42961203</v>
          </cell>
          <cell r="C11136" t="str">
            <v>LLANO RESTREPO ADRIANA</v>
          </cell>
          <cell r="D11136" t="str">
            <v>4001</v>
          </cell>
        </row>
        <row r="11137">
          <cell r="A11137">
            <v>1097184</v>
          </cell>
          <cell r="B11137">
            <v>8002050107</v>
          </cell>
          <cell r="C11137" t="str">
            <v>CONSTRUCCIONES OCASA S.A.</v>
          </cell>
          <cell r="D11137" t="str">
            <v>4001</v>
          </cell>
        </row>
        <row r="11138">
          <cell r="A11138">
            <v>1097259</v>
          </cell>
          <cell r="B11138">
            <v>52196522</v>
          </cell>
          <cell r="C11138" t="str">
            <v>RAMIREZ BARRERA ROSA LILIANA</v>
          </cell>
          <cell r="D11138" t="str">
            <v>4001</v>
          </cell>
        </row>
        <row r="11139">
          <cell r="A11139">
            <v>1097260</v>
          </cell>
          <cell r="B11139">
            <v>80418505</v>
          </cell>
          <cell r="C11139" t="str">
            <v>GARCIA PEREZ GERMAN</v>
          </cell>
          <cell r="D11139" t="str">
            <v>4001</v>
          </cell>
        </row>
        <row r="11140">
          <cell r="A11140">
            <v>1097261</v>
          </cell>
          <cell r="B11140">
            <v>15673312</v>
          </cell>
          <cell r="C11140" t="str">
            <v>MEDRANO DIAZ RAUL GREGORIO</v>
          </cell>
          <cell r="D11140" t="str">
            <v>4001</v>
          </cell>
        </row>
        <row r="11141">
          <cell r="A11141">
            <v>1097262</v>
          </cell>
          <cell r="B11141">
            <v>35461979</v>
          </cell>
          <cell r="C11141" t="str">
            <v>HOYOS FONSECA MARIA TERESA</v>
          </cell>
          <cell r="D11141" t="str">
            <v>4001</v>
          </cell>
        </row>
        <row r="11142">
          <cell r="A11142">
            <v>1097263</v>
          </cell>
          <cell r="B11142">
            <v>17001186</v>
          </cell>
          <cell r="C11142" t="str">
            <v>PULIDO ALONSO GUSTAVO</v>
          </cell>
          <cell r="D11142" t="str">
            <v>4001</v>
          </cell>
        </row>
        <row r="11143">
          <cell r="A11143">
            <v>1097264</v>
          </cell>
          <cell r="B11143">
            <v>88206970</v>
          </cell>
          <cell r="C11143" t="str">
            <v>GOMEZ BOTERO SERGIO OSVALDO</v>
          </cell>
          <cell r="D11143" t="str">
            <v>4001</v>
          </cell>
        </row>
        <row r="11144">
          <cell r="A11144">
            <v>1097328</v>
          </cell>
          <cell r="B11144">
            <v>8305149271</v>
          </cell>
          <cell r="C11144" t="str">
            <v>WATSON WYATT CONSULTORES COLOMBIA S</v>
          </cell>
          <cell r="D11144" t="str">
            <v>4001</v>
          </cell>
        </row>
        <row r="11145">
          <cell r="A11145">
            <v>1097561</v>
          </cell>
          <cell r="B11145">
            <v>8301226620</v>
          </cell>
          <cell r="C11145" t="str">
            <v>CONSTRUCTORA LUNA LTDA</v>
          </cell>
          <cell r="D11145" t="str">
            <v>4001</v>
          </cell>
        </row>
        <row r="11146">
          <cell r="A11146">
            <v>1097572</v>
          </cell>
          <cell r="B11146">
            <v>8301260873</v>
          </cell>
          <cell r="C11146" t="str">
            <v>NMR CONSTRUCTORA LTDA</v>
          </cell>
          <cell r="D11146" t="str">
            <v>4001</v>
          </cell>
        </row>
        <row r="11147">
          <cell r="A11147">
            <v>1097573</v>
          </cell>
          <cell r="B11147">
            <v>8300586777</v>
          </cell>
          <cell r="C11147" t="str">
            <v>IFX NETWORKS COLOMBIA LTDA</v>
          </cell>
          <cell r="D11147" t="str">
            <v>4001</v>
          </cell>
        </row>
        <row r="11148">
          <cell r="A11148">
            <v>1097585</v>
          </cell>
          <cell r="B11148">
            <v>17075347</v>
          </cell>
          <cell r="C11148" t="str">
            <v>SUAREZ RUBIO BENJAMIN</v>
          </cell>
          <cell r="D11148" t="str">
            <v>4001</v>
          </cell>
        </row>
        <row r="11149">
          <cell r="A11149">
            <v>1097754</v>
          </cell>
          <cell r="B11149">
            <v>52582806</v>
          </cell>
          <cell r="C11149" t="str">
            <v>PRADO ROMERO CLAUDIA PATRICIA</v>
          </cell>
          <cell r="D11149" t="str">
            <v>4001</v>
          </cell>
        </row>
        <row r="11150">
          <cell r="A11150">
            <v>1097756</v>
          </cell>
          <cell r="B11150">
            <v>17184390</v>
          </cell>
          <cell r="C11150" t="str">
            <v>MURCIA MORALES JOSE FRANCISCO</v>
          </cell>
          <cell r="D11150" t="str">
            <v>4001</v>
          </cell>
        </row>
        <row r="11151">
          <cell r="A11151">
            <v>1097762</v>
          </cell>
          <cell r="B11151">
            <v>80435001</v>
          </cell>
          <cell r="C11151" t="str">
            <v>ARIZA ULLOA LUIS EDUARDO</v>
          </cell>
          <cell r="D11151" t="str">
            <v>4001</v>
          </cell>
        </row>
        <row r="11152">
          <cell r="A11152">
            <v>1097763</v>
          </cell>
          <cell r="B11152">
            <v>11345944</v>
          </cell>
          <cell r="C11152" t="str">
            <v>BELLO SUAREZ PEDRO RAFAEL</v>
          </cell>
          <cell r="D11152" t="str">
            <v>4001</v>
          </cell>
        </row>
        <row r="11153">
          <cell r="A11153">
            <v>1097764</v>
          </cell>
          <cell r="B11153">
            <v>449870</v>
          </cell>
          <cell r="C11153" t="str">
            <v>CASTIBLANCO GIL JOSE DEFIN</v>
          </cell>
          <cell r="D11153" t="str">
            <v>4001</v>
          </cell>
        </row>
        <row r="11154">
          <cell r="A11154">
            <v>1097765</v>
          </cell>
          <cell r="B11154">
            <v>20325881</v>
          </cell>
          <cell r="C11154" t="str">
            <v>RAMIREZ VDA DE RINCON HELDA MARINA</v>
          </cell>
          <cell r="D11154" t="str">
            <v>4001</v>
          </cell>
        </row>
        <row r="11155">
          <cell r="A11155">
            <v>1097766</v>
          </cell>
          <cell r="B11155">
            <v>51802801</v>
          </cell>
          <cell r="C11155" t="str">
            <v>RINCON RAMIREZ NHORA MARGARITA</v>
          </cell>
          <cell r="D11155" t="str">
            <v>4001</v>
          </cell>
        </row>
        <row r="11156">
          <cell r="A11156">
            <v>1097767</v>
          </cell>
          <cell r="B11156">
            <v>79603641</v>
          </cell>
          <cell r="C11156" t="str">
            <v>TOVAR MAHECHA ANGELMIRO</v>
          </cell>
          <cell r="D11156" t="str">
            <v>4001</v>
          </cell>
        </row>
        <row r="11157">
          <cell r="A11157">
            <v>1097768</v>
          </cell>
          <cell r="B11157">
            <v>117505</v>
          </cell>
          <cell r="C11157" t="str">
            <v>GOMEZ JOSE DEL CARMEN</v>
          </cell>
          <cell r="D11157" t="str">
            <v>4001</v>
          </cell>
        </row>
        <row r="11158">
          <cell r="A11158">
            <v>1097769</v>
          </cell>
          <cell r="B11158">
            <v>118022</v>
          </cell>
          <cell r="C11158" t="str">
            <v>MORALES VALENZUELA JOSE VICENTE</v>
          </cell>
          <cell r="D11158" t="str">
            <v>4001</v>
          </cell>
        </row>
        <row r="11159">
          <cell r="A11159">
            <v>1097770</v>
          </cell>
          <cell r="B11159">
            <v>41388354</v>
          </cell>
          <cell r="C11159" t="str">
            <v>MORA ANA LUZ</v>
          </cell>
          <cell r="D11159" t="str">
            <v>4001</v>
          </cell>
        </row>
        <row r="11160">
          <cell r="A11160">
            <v>1097771</v>
          </cell>
          <cell r="B11160">
            <v>17100163</v>
          </cell>
          <cell r="C11160" t="str">
            <v>GUZMAN GUZMAN DAVID</v>
          </cell>
          <cell r="D11160" t="str">
            <v>4001</v>
          </cell>
        </row>
        <row r="11161">
          <cell r="A11161">
            <v>1097772</v>
          </cell>
          <cell r="B11161">
            <v>7311141</v>
          </cell>
          <cell r="C11161" t="str">
            <v>CASTRO RONCANCIO CESAR AUGUSTO</v>
          </cell>
          <cell r="D11161" t="str">
            <v>4001</v>
          </cell>
        </row>
        <row r="11162">
          <cell r="A11162">
            <v>1097851</v>
          </cell>
          <cell r="B11162">
            <v>19204293</v>
          </cell>
          <cell r="C11162" t="str">
            <v>VASQUEZ VARGAS JOHN HENRY</v>
          </cell>
          <cell r="D11162" t="str">
            <v>4001</v>
          </cell>
        </row>
        <row r="11163">
          <cell r="A11163">
            <v>1097877</v>
          </cell>
          <cell r="B11163">
            <v>444444105</v>
          </cell>
          <cell r="C11163" t="str">
            <v>MARTINEZ SANCHEZ JUAN LUIS</v>
          </cell>
          <cell r="D11163" t="str">
            <v>4001</v>
          </cell>
        </row>
        <row r="11164">
          <cell r="A11164">
            <v>1097890</v>
          </cell>
          <cell r="B11164">
            <v>444444160</v>
          </cell>
          <cell r="C11164" t="str">
            <v>DECISIONEERING</v>
          </cell>
          <cell r="D11164" t="str">
            <v>4001</v>
          </cell>
        </row>
        <row r="11165">
          <cell r="A11165">
            <v>1098025</v>
          </cell>
          <cell r="B11165">
            <v>8001591043</v>
          </cell>
          <cell r="C11165" t="str">
            <v>INGENIERIA ARQUITECTURA Y MADERA LT</v>
          </cell>
          <cell r="D11165" t="str">
            <v>4001</v>
          </cell>
        </row>
        <row r="11166">
          <cell r="A11166">
            <v>1098057</v>
          </cell>
          <cell r="B11166">
            <v>8002067123</v>
          </cell>
          <cell r="C11166" t="str">
            <v>NASSAR MOOR Y COMPAÑÍA LIMITADA</v>
          </cell>
          <cell r="D11166" t="str">
            <v>4001</v>
          </cell>
        </row>
        <row r="11167">
          <cell r="A11167">
            <v>1098058</v>
          </cell>
          <cell r="B11167">
            <v>8301346693</v>
          </cell>
          <cell r="C11167" t="str">
            <v>COMERCIALIZADORA OIKOS OK LTDA</v>
          </cell>
          <cell r="D11167" t="str">
            <v>4001</v>
          </cell>
        </row>
        <row r="11168">
          <cell r="A11168">
            <v>1098064</v>
          </cell>
          <cell r="B11168">
            <v>52342182</v>
          </cell>
          <cell r="C11168" t="str">
            <v>OBANDO SILVIA PATRICIA</v>
          </cell>
          <cell r="D11168" t="str">
            <v>4001</v>
          </cell>
        </row>
        <row r="11169">
          <cell r="A11169">
            <v>1098099</v>
          </cell>
          <cell r="B11169">
            <v>8301407893</v>
          </cell>
          <cell r="C11169" t="str">
            <v>CONSTRUCTORA ALTOS DE CHAPINERO</v>
          </cell>
          <cell r="D11169" t="str">
            <v>4001</v>
          </cell>
        </row>
        <row r="11170">
          <cell r="A11170">
            <v>1098100</v>
          </cell>
          <cell r="B11170">
            <v>8001425801</v>
          </cell>
          <cell r="C11170" t="str">
            <v>C.I. TEUCALI FLOWERS S.A.</v>
          </cell>
          <cell r="D11170" t="str">
            <v>4001</v>
          </cell>
        </row>
        <row r="11171">
          <cell r="A11171">
            <v>1098101</v>
          </cell>
          <cell r="B11171">
            <v>19089920</v>
          </cell>
          <cell r="C11171" t="str">
            <v>BEJARANO CASTRO JAIME GERMAN</v>
          </cell>
          <cell r="D11171" t="str">
            <v>4001</v>
          </cell>
        </row>
        <row r="11172">
          <cell r="A11172">
            <v>1098107</v>
          </cell>
          <cell r="B11172">
            <v>41522111</v>
          </cell>
          <cell r="C11172" t="str">
            <v>GOMEZ VARGAS LEONOR</v>
          </cell>
          <cell r="D11172" t="str">
            <v>4001</v>
          </cell>
        </row>
        <row r="11173">
          <cell r="A11173">
            <v>1098108</v>
          </cell>
          <cell r="B11173">
            <v>17099639</v>
          </cell>
          <cell r="C11173" t="str">
            <v>CAICEDO MENDIETA HELIODORO</v>
          </cell>
          <cell r="D11173" t="str">
            <v>4001</v>
          </cell>
        </row>
        <row r="11174">
          <cell r="A11174">
            <v>1098136</v>
          </cell>
          <cell r="B11174">
            <v>51685509</v>
          </cell>
          <cell r="C11174" t="str">
            <v>LEVER MUÑOZ ANGELA VIVIETTE</v>
          </cell>
          <cell r="D11174" t="str">
            <v>4001</v>
          </cell>
        </row>
        <row r="11175">
          <cell r="A11175">
            <v>1098142</v>
          </cell>
          <cell r="B11175">
            <v>20472427</v>
          </cell>
          <cell r="C11175" t="str">
            <v>APONTE ORTIZ MARIA DE JESUS</v>
          </cell>
          <cell r="D11175" t="str">
            <v>4001</v>
          </cell>
        </row>
        <row r="11176">
          <cell r="A11176">
            <v>1098168</v>
          </cell>
          <cell r="B11176">
            <v>8110385205</v>
          </cell>
          <cell r="C11176" t="str">
            <v>VELPA SOLUCIONES INTEGRALES SA</v>
          </cell>
          <cell r="D11176" t="str">
            <v>4001</v>
          </cell>
        </row>
        <row r="11177">
          <cell r="A11177">
            <v>1098169</v>
          </cell>
          <cell r="B11177">
            <v>8300245117</v>
          </cell>
          <cell r="C11177" t="str">
            <v>BERDEY Y CIA LTDA</v>
          </cell>
          <cell r="D11177" t="str">
            <v>4001</v>
          </cell>
        </row>
        <row r="11178">
          <cell r="A11178">
            <v>1098173</v>
          </cell>
          <cell r="B11178">
            <v>8605328743</v>
          </cell>
          <cell r="C11178" t="str">
            <v>VIDCOL LTDA</v>
          </cell>
          <cell r="D11178" t="str">
            <v>4001</v>
          </cell>
        </row>
        <row r="11179">
          <cell r="A11179">
            <v>1098187</v>
          </cell>
          <cell r="B11179">
            <v>444444162</v>
          </cell>
          <cell r="C11179" t="str">
            <v>NANBEI CHILE SA</v>
          </cell>
          <cell r="D11179" t="str">
            <v>4001</v>
          </cell>
        </row>
        <row r="11180">
          <cell r="A11180">
            <v>1098208</v>
          </cell>
          <cell r="B11180">
            <v>80411738</v>
          </cell>
          <cell r="C11180" t="str">
            <v>CORREDOR LOZANO CARLOS HERNANDO</v>
          </cell>
          <cell r="D11180" t="str">
            <v>4001</v>
          </cell>
        </row>
        <row r="11181">
          <cell r="A11181">
            <v>1098284</v>
          </cell>
          <cell r="B11181">
            <v>8301094297</v>
          </cell>
          <cell r="C11181" t="str">
            <v>CONSTRUCCIONES ITALIA LTDA</v>
          </cell>
          <cell r="D11181" t="str">
            <v>4001</v>
          </cell>
        </row>
        <row r="11182">
          <cell r="A11182">
            <v>1098285</v>
          </cell>
          <cell r="B11182">
            <v>8301102199</v>
          </cell>
          <cell r="C11182" t="str">
            <v>SANTIAGO DE COMPOSTELA DEL CHICO LT</v>
          </cell>
          <cell r="D11182" t="str">
            <v>4001</v>
          </cell>
        </row>
        <row r="11183">
          <cell r="A11183">
            <v>1098286</v>
          </cell>
          <cell r="B11183">
            <v>8300092173</v>
          </cell>
          <cell r="C11183" t="str">
            <v>COMPAÑIA DE BALLET ANNA PAVLOVA</v>
          </cell>
          <cell r="D11183" t="str">
            <v>4001</v>
          </cell>
        </row>
        <row r="11184">
          <cell r="A11184">
            <v>1098287</v>
          </cell>
          <cell r="B11184">
            <v>8605023341</v>
          </cell>
          <cell r="C11184" t="str">
            <v>CR MARTINEZ &amp; CIA S EN C</v>
          </cell>
          <cell r="D11184" t="str">
            <v>4001</v>
          </cell>
        </row>
        <row r="11185">
          <cell r="A11185">
            <v>1098289</v>
          </cell>
          <cell r="B11185">
            <v>19104282</v>
          </cell>
          <cell r="C11185" t="str">
            <v>ARDILA MATEUS ALVARO</v>
          </cell>
          <cell r="D11185" t="str">
            <v>4001</v>
          </cell>
        </row>
        <row r="11186">
          <cell r="A11186">
            <v>1098302</v>
          </cell>
          <cell r="B11186">
            <v>19234889</v>
          </cell>
          <cell r="C11186" t="str">
            <v>MARIO ALVAREZ AMAYA</v>
          </cell>
          <cell r="D11186" t="str">
            <v>4001</v>
          </cell>
        </row>
        <row r="11187">
          <cell r="A11187">
            <v>1098303</v>
          </cell>
          <cell r="B11187">
            <v>19181669</v>
          </cell>
          <cell r="C11187" t="str">
            <v>PLAZAS MORENO RAFAEL HUMBERTO</v>
          </cell>
          <cell r="D11187" t="str">
            <v>4001</v>
          </cell>
        </row>
        <row r="11188">
          <cell r="A11188">
            <v>1098304</v>
          </cell>
          <cell r="B11188">
            <v>20643971</v>
          </cell>
          <cell r="C11188" t="str">
            <v>DIAZ DE ACOSTA LUISA DEL SOCORRO</v>
          </cell>
          <cell r="D11188" t="str">
            <v>4001</v>
          </cell>
        </row>
        <row r="11189">
          <cell r="A11189">
            <v>1098308</v>
          </cell>
          <cell r="B11189">
            <v>41795004</v>
          </cell>
          <cell r="C11189" t="str">
            <v>ROJAS MELBA</v>
          </cell>
          <cell r="D11189" t="str">
            <v>4001</v>
          </cell>
        </row>
        <row r="11190">
          <cell r="A11190">
            <v>1098309</v>
          </cell>
          <cell r="B11190">
            <v>20678554</v>
          </cell>
          <cell r="C11190" t="str">
            <v>GARCIA CORTES MARIA EMELINA</v>
          </cell>
          <cell r="D11190" t="str">
            <v>4001</v>
          </cell>
        </row>
        <row r="11191">
          <cell r="A11191">
            <v>1098310</v>
          </cell>
          <cell r="B11191">
            <v>368118</v>
          </cell>
          <cell r="C11191" t="str">
            <v>ARDILA VELASQUEZ LEVI</v>
          </cell>
          <cell r="D11191" t="str">
            <v>4001</v>
          </cell>
        </row>
        <row r="11192">
          <cell r="A11192">
            <v>1098311</v>
          </cell>
          <cell r="B11192">
            <v>41349521</v>
          </cell>
          <cell r="C11192" t="str">
            <v>GARZON DE MARTINEZ ARGELIA</v>
          </cell>
          <cell r="D11192" t="str">
            <v>4001</v>
          </cell>
        </row>
        <row r="11193">
          <cell r="A11193">
            <v>1098312</v>
          </cell>
          <cell r="B11193">
            <v>39779834</v>
          </cell>
          <cell r="C11193" t="str">
            <v>SANCHEZ RUIZ MARIA MYRIAM</v>
          </cell>
          <cell r="D11193" t="str">
            <v>4001</v>
          </cell>
        </row>
        <row r="11194">
          <cell r="A11194">
            <v>1098329</v>
          </cell>
          <cell r="B11194">
            <v>8001089359</v>
          </cell>
          <cell r="C11194" t="str">
            <v>EKRO DISTRIBUCIONES SA</v>
          </cell>
          <cell r="D11194" t="str">
            <v>4001</v>
          </cell>
        </row>
        <row r="11195">
          <cell r="A11195">
            <v>1098363</v>
          </cell>
          <cell r="B11195">
            <v>444444163</v>
          </cell>
          <cell r="C11195" t="str">
            <v>CMT Argentina SA</v>
          </cell>
          <cell r="D11195" t="str">
            <v>4001</v>
          </cell>
        </row>
        <row r="11196">
          <cell r="A11196">
            <v>1098365</v>
          </cell>
          <cell r="B11196">
            <v>80424773</v>
          </cell>
          <cell r="C11196" t="str">
            <v>RUEDA IGLESIAS SERGIO ANDRES</v>
          </cell>
          <cell r="D11196" t="str">
            <v>4001</v>
          </cell>
        </row>
        <row r="11197">
          <cell r="A11197">
            <v>1098453</v>
          </cell>
          <cell r="B11197">
            <v>2932770</v>
          </cell>
          <cell r="C11197" t="str">
            <v>CEPEDA ULLOA FERNANDO</v>
          </cell>
          <cell r="D11197" t="str">
            <v>4001</v>
          </cell>
        </row>
        <row r="11198">
          <cell r="A11198">
            <v>1098507</v>
          </cell>
          <cell r="B11198">
            <v>8002521033</v>
          </cell>
          <cell r="C11198" t="str">
            <v>INGENIERIA MONTAJES Y SUMINISTROS</v>
          </cell>
          <cell r="D11198" t="str">
            <v>4001</v>
          </cell>
        </row>
        <row r="11199">
          <cell r="A11199">
            <v>1098540</v>
          </cell>
          <cell r="B11199">
            <v>2833031</v>
          </cell>
          <cell r="C11199" t="str">
            <v>MONTES CARDONA GUILLERMO</v>
          </cell>
          <cell r="D11199" t="str">
            <v>4001</v>
          </cell>
        </row>
        <row r="11200">
          <cell r="A11200">
            <v>1098543</v>
          </cell>
          <cell r="B11200">
            <v>8300914232</v>
          </cell>
          <cell r="C11200" t="str">
            <v>ALL SECIRITY SIS EU</v>
          </cell>
          <cell r="D11200" t="str">
            <v>4001</v>
          </cell>
        </row>
        <row r="11201">
          <cell r="A11201">
            <v>1098560</v>
          </cell>
          <cell r="B11201">
            <v>8301329556</v>
          </cell>
          <cell r="C11201" t="str">
            <v>CONJUNTO RESIDENCIAL SAN SIMEON</v>
          </cell>
          <cell r="D11201" t="str">
            <v>4001</v>
          </cell>
        </row>
        <row r="11202">
          <cell r="A11202">
            <v>1098561</v>
          </cell>
          <cell r="B11202">
            <v>39624035</v>
          </cell>
          <cell r="C11202" t="str">
            <v>RODRIGUEZ IGUA FLOR MARINA</v>
          </cell>
          <cell r="D11202" t="str">
            <v>4001</v>
          </cell>
        </row>
        <row r="11203">
          <cell r="A11203">
            <v>1098567</v>
          </cell>
          <cell r="B11203">
            <v>52691472</v>
          </cell>
          <cell r="C11203" t="str">
            <v>MELO LEQUIZAMO SANDRA BRIYITH</v>
          </cell>
          <cell r="D11203" t="str">
            <v>4001</v>
          </cell>
        </row>
        <row r="11204">
          <cell r="A11204">
            <v>1098568</v>
          </cell>
          <cell r="B11204">
            <v>80267818</v>
          </cell>
          <cell r="C11204" t="str">
            <v>DIAZ GOMEZ OSCAR JULIO</v>
          </cell>
          <cell r="D11204" t="str">
            <v>4001</v>
          </cell>
        </row>
        <row r="11205">
          <cell r="A11205">
            <v>1098569</v>
          </cell>
          <cell r="B11205">
            <v>24099080</v>
          </cell>
          <cell r="C11205" t="str">
            <v>CARVAJAL DIAZ MARIA CONCEPCION</v>
          </cell>
          <cell r="D11205" t="str">
            <v>4001</v>
          </cell>
        </row>
        <row r="11206">
          <cell r="A11206">
            <v>1098570</v>
          </cell>
          <cell r="B11206">
            <v>80424404</v>
          </cell>
          <cell r="C11206" t="str">
            <v>DELGADO B. EDGAR MAURICIO</v>
          </cell>
          <cell r="D11206" t="str">
            <v>4001</v>
          </cell>
        </row>
        <row r="11207">
          <cell r="A11207">
            <v>1098571</v>
          </cell>
          <cell r="B11207">
            <v>79668912</v>
          </cell>
          <cell r="C11207" t="str">
            <v>RAMON RODRIGUEZ YONHT FREY</v>
          </cell>
          <cell r="D11207" t="str">
            <v>4001</v>
          </cell>
        </row>
        <row r="11208">
          <cell r="A11208">
            <v>1098575</v>
          </cell>
          <cell r="B11208">
            <v>52375665</v>
          </cell>
          <cell r="C11208" t="str">
            <v>GONZALEZ ROA CAROLINA</v>
          </cell>
          <cell r="D11208" t="str">
            <v>4001</v>
          </cell>
        </row>
        <row r="11209">
          <cell r="A11209">
            <v>1098576</v>
          </cell>
          <cell r="B11209">
            <v>8002547579</v>
          </cell>
          <cell r="C11209" t="str">
            <v>SANTEL SA TELECOMUNICACIONES AVANZA</v>
          </cell>
          <cell r="D11209" t="str">
            <v>4001</v>
          </cell>
        </row>
        <row r="11210">
          <cell r="A11210">
            <v>1098578</v>
          </cell>
          <cell r="B11210">
            <v>8300334536</v>
          </cell>
          <cell r="C11210" t="str">
            <v>BIOQUIMIA LTDA</v>
          </cell>
          <cell r="D11210" t="str">
            <v>4001</v>
          </cell>
        </row>
        <row r="11211">
          <cell r="A11211">
            <v>1098603</v>
          </cell>
          <cell r="B11211">
            <v>79591900</v>
          </cell>
          <cell r="C11211" t="str">
            <v>RODRIGUEZ JORDAN JAIME ALFONZO</v>
          </cell>
          <cell r="D11211" t="str">
            <v>4001</v>
          </cell>
        </row>
        <row r="11212">
          <cell r="A11212">
            <v>1098604</v>
          </cell>
          <cell r="B11212">
            <v>9000738382</v>
          </cell>
          <cell r="C11212" t="str">
            <v>PROMOMARKETING PUBLICIDAD LIMITADA</v>
          </cell>
          <cell r="D11212" t="str">
            <v>4001</v>
          </cell>
        </row>
        <row r="11213">
          <cell r="A11213">
            <v>1098682</v>
          </cell>
          <cell r="B11213">
            <v>8300602004</v>
          </cell>
          <cell r="C11213" t="str">
            <v>CI INVERSIONES NATIONAL &amp; CIA LTDA</v>
          </cell>
          <cell r="D11213" t="str">
            <v>4001</v>
          </cell>
        </row>
        <row r="11214">
          <cell r="A11214">
            <v>1098684</v>
          </cell>
          <cell r="B11214">
            <v>19256474</v>
          </cell>
          <cell r="C11214" t="str">
            <v>PARRA PEREIRA MAURICIO</v>
          </cell>
          <cell r="D11214" t="str">
            <v>4001</v>
          </cell>
        </row>
        <row r="11215">
          <cell r="A11215">
            <v>1098701</v>
          </cell>
          <cell r="B11215">
            <v>8301206574</v>
          </cell>
          <cell r="C11215" t="str">
            <v>RETOS &amp; TALENTOS LTDA</v>
          </cell>
          <cell r="D11215" t="str">
            <v>4001</v>
          </cell>
        </row>
        <row r="11216">
          <cell r="A11216">
            <v>1098722</v>
          </cell>
          <cell r="B11216">
            <v>8300371966</v>
          </cell>
          <cell r="C11216" t="str">
            <v>HJ INGENIEROS CIVILES LTDA</v>
          </cell>
          <cell r="D11216" t="str">
            <v>4001</v>
          </cell>
        </row>
        <row r="11217">
          <cell r="A11217">
            <v>1098749</v>
          </cell>
          <cell r="B11217">
            <v>41401817</v>
          </cell>
          <cell r="C11217" t="str">
            <v>VELANDIA BENAVIDES MARIA ANTONIA</v>
          </cell>
          <cell r="D11217" t="str">
            <v>4001</v>
          </cell>
        </row>
        <row r="11218">
          <cell r="A11218">
            <v>1098750</v>
          </cell>
          <cell r="B11218">
            <v>19329675</v>
          </cell>
          <cell r="C11218" t="str">
            <v>LOPEZ MORA URIEL</v>
          </cell>
          <cell r="D11218" t="str">
            <v>4001</v>
          </cell>
        </row>
        <row r="11219">
          <cell r="A11219">
            <v>1098751</v>
          </cell>
          <cell r="B11219">
            <v>24115683</v>
          </cell>
          <cell r="C11219" t="str">
            <v>AVELLA DE MALAVER MARIA BERTA</v>
          </cell>
          <cell r="D11219" t="str">
            <v>4001</v>
          </cell>
        </row>
        <row r="11220">
          <cell r="A11220">
            <v>1098757</v>
          </cell>
          <cell r="B11220">
            <v>80427000</v>
          </cell>
          <cell r="C11220" t="str">
            <v>CARDENAS QUILAGUY  LUIS ALEXANDER</v>
          </cell>
          <cell r="D11220" t="str">
            <v>4001</v>
          </cell>
        </row>
        <row r="11221">
          <cell r="A11221">
            <v>1098758</v>
          </cell>
          <cell r="B11221">
            <v>3172846</v>
          </cell>
          <cell r="C11221" t="str">
            <v>CORTES BELLO JUAN MANUEL</v>
          </cell>
          <cell r="D11221" t="str">
            <v>4001</v>
          </cell>
        </row>
        <row r="11222">
          <cell r="A11222">
            <v>1098759</v>
          </cell>
          <cell r="B11222">
            <v>28306412</v>
          </cell>
          <cell r="C11222" t="str">
            <v>PARRA DE AVILA FLOR DE MARIA</v>
          </cell>
          <cell r="D11222" t="str">
            <v>4001</v>
          </cell>
        </row>
        <row r="11223">
          <cell r="A11223">
            <v>1098761</v>
          </cell>
          <cell r="B11223">
            <v>4131074</v>
          </cell>
          <cell r="C11223" t="str">
            <v>SANDOVAL PERILLA ROGELIO</v>
          </cell>
          <cell r="D11223" t="str">
            <v>4001</v>
          </cell>
        </row>
        <row r="11224">
          <cell r="A11224">
            <v>1098762</v>
          </cell>
          <cell r="B11224">
            <v>3116316</v>
          </cell>
          <cell r="C11224" t="str">
            <v>CASTILLO TEODORO</v>
          </cell>
          <cell r="D11224" t="str">
            <v>4001</v>
          </cell>
        </row>
        <row r="11225">
          <cell r="A11225">
            <v>1098763</v>
          </cell>
          <cell r="B11225">
            <v>17137442</v>
          </cell>
          <cell r="C11225" t="str">
            <v>SANCHEZ FONSECA ANDIAS EDILBERTO</v>
          </cell>
          <cell r="D11225" t="str">
            <v>4001</v>
          </cell>
        </row>
        <row r="11226">
          <cell r="A11226">
            <v>1098764</v>
          </cell>
          <cell r="B11226">
            <v>52144162</v>
          </cell>
          <cell r="C11226" t="str">
            <v>ESTUPIÑAN SALAZAR LIDA YAMILE</v>
          </cell>
          <cell r="D11226" t="str">
            <v>4001</v>
          </cell>
        </row>
        <row r="11227">
          <cell r="A11227">
            <v>1098765</v>
          </cell>
          <cell r="B11227">
            <v>20643937</v>
          </cell>
          <cell r="C11227" t="str">
            <v>OSPINA NOVOA ZORAIDA DE LA CONCEPCI</v>
          </cell>
          <cell r="D11227" t="str">
            <v>4001</v>
          </cell>
        </row>
        <row r="11228">
          <cell r="A11228">
            <v>1098766</v>
          </cell>
          <cell r="B11228">
            <v>79866697</v>
          </cell>
          <cell r="C11228" t="str">
            <v>RODRIGUEZ SARMIENTO IGNACIO</v>
          </cell>
          <cell r="D11228" t="str">
            <v>4001</v>
          </cell>
        </row>
        <row r="11229">
          <cell r="A11229">
            <v>1098767</v>
          </cell>
          <cell r="B11229">
            <v>39552436</v>
          </cell>
          <cell r="C11229" t="str">
            <v>GIRALDO DE FORERO MARTHA LUCIA</v>
          </cell>
          <cell r="D11229" t="str">
            <v>4001</v>
          </cell>
        </row>
        <row r="11230">
          <cell r="A11230">
            <v>1098805</v>
          </cell>
          <cell r="B11230">
            <v>8605332115</v>
          </cell>
          <cell r="C11230" t="str">
            <v>INVERSIONES RAM LIMITADA</v>
          </cell>
          <cell r="D11230" t="str">
            <v>4001</v>
          </cell>
        </row>
        <row r="11231">
          <cell r="A11231">
            <v>1098806</v>
          </cell>
          <cell r="B11231">
            <v>20424233</v>
          </cell>
          <cell r="C11231" t="str">
            <v>TORRES VILLAREAL LEONOR</v>
          </cell>
          <cell r="D11231" t="str">
            <v>4001</v>
          </cell>
        </row>
        <row r="11232">
          <cell r="A11232">
            <v>1098807</v>
          </cell>
          <cell r="B11232">
            <v>8300473474</v>
          </cell>
          <cell r="C11232" t="str">
            <v>CONSTRUCTORA CANTOR SA</v>
          </cell>
          <cell r="D11232" t="str">
            <v>4001</v>
          </cell>
        </row>
        <row r="11233">
          <cell r="A11233">
            <v>1098808</v>
          </cell>
          <cell r="B11233">
            <v>8305068253</v>
          </cell>
          <cell r="C11233" t="str">
            <v>INVERSIONES Y CONSTRUCCIONES CADIZ</v>
          </cell>
          <cell r="D11233" t="str">
            <v>4001</v>
          </cell>
        </row>
        <row r="11234">
          <cell r="A11234">
            <v>1098809</v>
          </cell>
          <cell r="B11234">
            <v>8001822048</v>
          </cell>
          <cell r="C11234" t="str">
            <v>VAVILCO LTDA</v>
          </cell>
          <cell r="D11234" t="str">
            <v>4001</v>
          </cell>
        </row>
        <row r="11235">
          <cell r="A11235">
            <v>1098810</v>
          </cell>
          <cell r="B11235">
            <v>8002108711</v>
          </cell>
          <cell r="C11235" t="str">
            <v>CONSTRUCTORA SESTRAL S.A.</v>
          </cell>
          <cell r="D11235" t="str">
            <v>4001</v>
          </cell>
        </row>
        <row r="11236">
          <cell r="A11236">
            <v>1098811</v>
          </cell>
          <cell r="B11236">
            <v>8300584946</v>
          </cell>
          <cell r="C11236" t="str">
            <v>CONSTRUCTORA CLUB RESIDENCIAL S.A.</v>
          </cell>
          <cell r="D11236" t="str">
            <v>4001</v>
          </cell>
        </row>
        <row r="11237">
          <cell r="A11237">
            <v>1098812</v>
          </cell>
          <cell r="B11237">
            <v>8300954531</v>
          </cell>
          <cell r="C11237" t="str">
            <v>CAMPOS SAAB Y COMPAÑÍA S EN C</v>
          </cell>
          <cell r="D11237" t="str">
            <v>4001</v>
          </cell>
        </row>
        <row r="11238">
          <cell r="A11238">
            <v>1098872</v>
          </cell>
          <cell r="B11238">
            <v>8300786441</v>
          </cell>
          <cell r="C11238" t="str">
            <v>PACKFILM LTDA</v>
          </cell>
          <cell r="D11238" t="str">
            <v>4001</v>
          </cell>
        </row>
        <row r="11239">
          <cell r="A11239">
            <v>1098873</v>
          </cell>
          <cell r="B11239">
            <v>24109645</v>
          </cell>
          <cell r="C11239" t="str">
            <v>SANCHEZ DE GOMEZ NINA</v>
          </cell>
          <cell r="D11239" t="str">
            <v>4001</v>
          </cell>
        </row>
        <row r="11240">
          <cell r="A11240">
            <v>1098874</v>
          </cell>
          <cell r="B11240">
            <v>41798023</v>
          </cell>
          <cell r="C11240" t="str">
            <v>CORTES GONZALEZ GUIOMAR INGRID</v>
          </cell>
          <cell r="D11240" t="str">
            <v>4001</v>
          </cell>
        </row>
        <row r="11241">
          <cell r="A11241">
            <v>1098875</v>
          </cell>
          <cell r="B11241">
            <v>3245108</v>
          </cell>
          <cell r="C11241" t="str">
            <v>FLORIDO E HECTOR JULIO</v>
          </cell>
          <cell r="D11241" t="str">
            <v>4001</v>
          </cell>
        </row>
        <row r="11242">
          <cell r="A11242">
            <v>1098946</v>
          </cell>
          <cell r="B11242">
            <v>41751327</v>
          </cell>
          <cell r="C11242" t="str">
            <v>VELANDIA MARIA DE LOS ANGELES</v>
          </cell>
          <cell r="D11242" t="str">
            <v>4001</v>
          </cell>
        </row>
        <row r="11243">
          <cell r="A11243">
            <v>1098952</v>
          </cell>
          <cell r="B11243">
            <v>3055655</v>
          </cell>
          <cell r="C11243" t="str">
            <v>MANCERA RODRIGUEZ FRANCISCO IGNACIO</v>
          </cell>
          <cell r="D11243" t="str">
            <v>4001</v>
          </cell>
        </row>
        <row r="11244">
          <cell r="A11244">
            <v>1099002</v>
          </cell>
          <cell r="B11244">
            <v>8909001619</v>
          </cell>
          <cell r="C11244" t="str">
            <v>PRODUCTOS FAMILIA SANCELA S.A.</v>
          </cell>
          <cell r="D11244" t="str">
            <v>4001</v>
          </cell>
        </row>
        <row r="11245">
          <cell r="A11245">
            <v>1099090</v>
          </cell>
          <cell r="B11245">
            <v>19104727</v>
          </cell>
          <cell r="C11245" t="str">
            <v>LOAIZA HUESO FABIO DE JESUS</v>
          </cell>
          <cell r="D11245" t="str">
            <v>4001</v>
          </cell>
        </row>
        <row r="11246">
          <cell r="A11246">
            <v>1099102</v>
          </cell>
          <cell r="B11246">
            <v>51698790</v>
          </cell>
          <cell r="C11246" t="str">
            <v>RODRIGUEZ P. MARIA CRISTINA</v>
          </cell>
          <cell r="D11246" t="str">
            <v>4001</v>
          </cell>
        </row>
        <row r="11247">
          <cell r="A11247">
            <v>1099103</v>
          </cell>
          <cell r="B11247">
            <v>19083776</v>
          </cell>
          <cell r="C11247" t="str">
            <v>MALDONADO JAIRO</v>
          </cell>
          <cell r="D11247" t="str">
            <v>4001</v>
          </cell>
        </row>
        <row r="11248">
          <cell r="A11248">
            <v>1099104</v>
          </cell>
          <cell r="B11248">
            <v>79554083</v>
          </cell>
          <cell r="C11248" t="str">
            <v>VARGAS CACERES GUILLERMO MIGUEL</v>
          </cell>
          <cell r="D11248" t="str">
            <v>4001</v>
          </cell>
        </row>
        <row r="11249">
          <cell r="A11249">
            <v>1099105</v>
          </cell>
          <cell r="B11249">
            <v>3224958</v>
          </cell>
          <cell r="C11249" t="str">
            <v>BUITRAGO CARLOS HUMBERTO</v>
          </cell>
          <cell r="D11249" t="str">
            <v>4001</v>
          </cell>
        </row>
        <row r="11250">
          <cell r="A11250">
            <v>1099106</v>
          </cell>
          <cell r="B11250">
            <v>80432097</v>
          </cell>
          <cell r="C11250" t="str">
            <v>PEÑUELA RODRIGUEZ CESAR FERNANDO</v>
          </cell>
          <cell r="D11250" t="str">
            <v>4001</v>
          </cell>
        </row>
        <row r="11251">
          <cell r="A11251">
            <v>1099107</v>
          </cell>
          <cell r="B11251">
            <v>51779634</v>
          </cell>
          <cell r="C11251" t="str">
            <v>RUEDA SALAZAR BEATRIZ</v>
          </cell>
          <cell r="D11251" t="str">
            <v>4001</v>
          </cell>
        </row>
        <row r="11252">
          <cell r="A11252">
            <v>1099108</v>
          </cell>
          <cell r="B11252">
            <v>8300858230</v>
          </cell>
          <cell r="C11252" t="str">
            <v>EMPRESA COMERCIALIZADORA ANRO</v>
          </cell>
          <cell r="D11252" t="str">
            <v>4001</v>
          </cell>
        </row>
        <row r="11253">
          <cell r="A11253">
            <v>1099109</v>
          </cell>
          <cell r="B11253">
            <v>19328543</v>
          </cell>
          <cell r="C11253" t="str">
            <v>VILLAMARIN CABRERA OSMAN ARMANDO</v>
          </cell>
          <cell r="D11253" t="str">
            <v>4001</v>
          </cell>
        </row>
        <row r="11254">
          <cell r="A11254">
            <v>1099110</v>
          </cell>
          <cell r="B11254">
            <v>8600456232</v>
          </cell>
          <cell r="C11254" t="str">
            <v>INVERSIONES PINZON MARTINEZ S.A.</v>
          </cell>
          <cell r="D11254" t="str">
            <v>4001</v>
          </cell>
        </row>
        <row r="11255">
          <cell r="A11255">
            <v>1099111</v>
          </cell>
          <cell r="B11255">
            <v>79371357</v>
          </cell>
          <cell r="C11255" t="str">
            <v>CORTES JARAMILLO LUIS FERNANDO</v>
          </cell>
          <cell r="D11255" t="str">
            <v>4001</v>
          </cell>
        </row>
        <row r="11256">
          <cell r="A11256">
            <v>1099161</v>
          </cell>
          <cell r="B11256">
            <v>79754453</v>
          </cell>
          <cell r="C11256" t="str">
            <v>MELENDEZ DELGADO CESAR AUGUSTO</v>
          </cell>
          <cell r="D11256" t="str">
            <v>4001</v>
          </cell>
        </row>
        <row r="11257">
          <cell r="A11257">
            <v>1099163</v>
          </cell>
          <cell r="B11257">
            <v>8300081353</v>
          </cell>
          <cell r="C11257" t="str">
            <v>ECCEL INGENIERIA LTDQA</v>
          </cell>
          <cell r="D11257" t="str">
            <v>4001</v>
          </cell>
        </row>
        <row r="11258">
          <cell r="A11258">
            <v>1099166</v>
          </cell>
          <cell r="B11258">
            <v>8002253408</v>
          </cell>
          <cell r="C11258" t="str">
            <v>UNIVERSIDAD MILITAR NUEVA GRANADA</v>
          </cell>
          <cell r="D11258" t="str">
            <v>4001</v>
          </cell>
        </row>
        <row r="11259">
          <cell r="A11259">
            <v>1099187</v>
          </cell>
          <cell r="B11259">
            <v>51602645</v>
          </cell>
          <cell r="C11259" t="str">
            <v>VILLEGAS GONZALEZ ANGELA MARIA</v>
          </cell>
          <cell r="D11259" t="str">
            <v>4001</v>
          </cell>
        </row>
        <row r="11260">
          <cell r="A11260">
            <v>1099245</v>
          </cell>
          <cell r="B11260">
            <v>444444164</v>
          </cell>
          <cell r="C11260" t="str">
            <v>ECAMEC SRL</v>
          </cell>
          <cell r="D11260" t="str">
            <v>4001</v>
          </cell>
        </row>
        <row r="11261">
          <cell r="A11261">
            <v>1099294</v>
          </cell>
          <cell r="B11261">
            <v>80540857</v>
          </cell>
          <cell r="C11261" t="str">
            <v>RODRIGUEZ RODRIGUEZ CARLOS ALEJANDR</v>
          </cell>
          <cell r="D11261" t="str">
            <v>4001</v>
          </cell>
        </row>
        <row r="11262">
          <cell r="A11262">
            <v>1099295</v>
          </cell>
          <cell r="B11262">
            <v>19086007</v>
          </cell>
          <cell r="C11262" t="str">
            <v>SUAREZ ROCHA VICENTE</v>
          </cell>
          <cell r="D11262" t="str">
            <v>4001</v>
          </cell>
        </row>
        <row r="11263">
          <cell r="A11263">
            <v>1099296</v>
          </cell>
          <cell r="B11263">
            <v>41337439</v>
          </cell>
          <cell r="C11263" t="str">
            <v>MORALES C. ANA MERCEDES</v>
          </cell>
          <cell r="D11263" t="str">
            <v>4001</v>
          </cell>
        </row>
        <row r="11264">
          <cell r="A11264">
            <v>1099307</v>
          </cell>
          <cell r="B11264">
            <v>17006022</v>
          </cell>
          <cell r="C11264" t="str">
            <v>PINEDA RUBIO ROBERTO</v>
          </cell>
          <cell r="D11264" t="str">
            <v>4001</v>
          </cell>
        </row>
        <row r="11265">
          <cell r="A11265">
            <v>1099309</v>
          </cell>
          <cell r="B11265">
            <v>9518835</v>
          </cell>
          <cell r="C11265" t="str">
            <v>NEITA ALVAREZ LUIS RICARDO</v>
          </cell>
          <cell r="D11265" t="str">
            <v>4001</v>
          </cell>
        </row>
        <row r="11266">
          <cell r="A11266">
            <v>1099310</v>
          </cell>
          <cell r="B11266">
            <v>41546351</v>
          </cell>
          <cell r="C11266" t="str">
            <v>MARTINEZ DE VARGAS MARIA ISABEL</v>
          </cell>
          <cell r="D11266" t="str">
            <v>4001</v>
          </cell>
        </row>
        <row r="11267">
          <cell r="A11267">
            <v>1099311</v>
          </cell>
          <cell r="B11267">
            <v>20357780</v>
          </cell>
          <cell r="C11267" t="str">
            <v>ARIAS COLMENARES MERCEDES</v>
          </cell>
          <cell r="D11267" t="str">
            <v>4001</v>
          </cell>
        </row>
        <row r="11268">
          <cell r="A11268">
            <v>1099312</v>
          </cell>
          <cell r="B11268">
            <v>51815683</v>
          </cell>
          <cell r="C11268" t="str">
            <v>PINEDA MUÑOZ MYRIAM</v>
          </cell>
          <cell r="D11268" t="str">
            <v>4001</v>
          </cell>
        </row>
        <row r="11269">
          <cell r="A11269">
            <v>1099313</v>
          </cell>
          <cell r="B11269">
            <v>52266933</v>
          </cell>
          <cell r="C11269" t="str">
            <v>FRANCO JIMENEZ MARIA PAULA</v>
          </cell>
          <cell r="D11269" t="str">
            <v>4001</v>
          </cell>
        </row>
        <row r="11270">
          <cell r="A11270">
            <v>1099315</v>
          </cell>
          <cell r="B11270">
            <v>8320055381</v>
          </cell>
          <cell r="C11270" t="str">
            <v>SOCIEDAD COMERCIALIZADORA INTERNACI</v>
          </cell>
          <cell r="D11270" t="str">
            <v>4001</v>
          </cell>
        </row>
        <row r="11271">
          <cell r="A11271">
            <v>1099370</v>
          </cell>
          <cell r="B11271">
            <v>9000430809</v>
          </cell>
          <cell r="C11271" t="str">
            <v>FUTBOL 5 COLOMBIA LTDA</v>
          </cell>
          <cell r="D11271" t="str">
            <v>4001</v>
          </cell>
        </row>
        <row r="11272">
          <cell r="A11272">
            <v>1099409</v>
          </cell>
          <cell r="B11272">
            <v>8600500050</v>
          </cell>
          <cell r="C11272" t="str">
            <v>INVERSIONES DUQUE TORRES LTDA</v>
          </cell>
          <cell r="D11272" t="str">
            <v>4001</v>
          </cell>
        </row>
        <row r="11273">
          <cell r="A11273">
            <v>1099410</v>
          </cell>
          <cell r="B11273">
            <v>8600019997</v>
          </cell>
          <cell r="C11273" t="str">
            <v>LUCTA GRANCOLOMBIANA SA</v>
          </cell>
          <cell r="D11273" t="str">
            <v>4001</v>
          </cell>
        </row>
        <row r="11274">
          <cell r="A11274">
            <v>1099443</v>
          </cell>
          <cell r="B11274">
            <v>8320105201</v>
          </cell>
          <cell r="C11274" t="str">
            <v>DIRILEC LTDA</v>
          </cell>
          <cell r="D11274" t="str">
            <v>4001</v>
          </cell>
        </row>
        <row r="11275">
          <cell r="A11275">
            <v>1099466</v>
          </cell>
          <cell r="B11275">
            <v>8300963892</v>
          </cell>
          <cell r="C11275" t="str">
            <v>EMPRENDIMIENTOS INMOBILIARIOS SA</v>
          </cell>
          <cell r="D11275" t="str">
            <v>4001</v>
          </cell>
        </row>
        <row r="11276">
          <cell r="A11276">
            <v>1099467</v>
          </cell>
          <cell r="B11276">
            <v>8300216182</v>
          </cell>
          <cell r="C11276" t="str">
            <v>G &amp; C PUERTAS ELECTRICAS LTDA</v>
          </cell>
          <cell r="D11276" t="str">
            <v>4001</v>
          </cell>
        </row>
        <row r="11277">
          <cell r="A11277">
            <v>1099468</v>
          </cell>
          <cell r="B11277">
            <v>8002479884</v>
          </cell>
          <cell r="C11277" t="str">
            <v>LATIN PRESS NC. SUCURSAL DE COLOMBI</v>
          </cell>
          <cell r="D11277" t="str">
            <v>4001</v>
          </cell>
        </row>
        <row r="11278">
          <cell r="A11278">
            <v>1099477</v>
          </cell>
          <cell r="B11278">
            <v>8301448993</v>
          </cell>
          <cell r="C11278" t="str">
            <v>CONSTRUCTORA LA SIERRA SA</v>
          </cell>
          <cell r="D11278" t="str">
            <v>4001</v>
          </cell>
        </row>
        <row r="11279">
          <cell r="A11279">
            <v>1099522</v>
          </cell>
          <cell r="B11279">
            <v>20327502</v>
          </cell>
          <cell r="C11279" t="str">
            <v>GARZON TORRES HEMINIA</v>
          </cell>
          <cell r="D11279" t="str">
            <v>4001</v>
          </cell>
        </row>
        <row r="11280">
          <cell r="A11280">
            <v>1099523</v>
          </cell>
          <cell r="B11280">
            <v>3291514</v>
          </cell>
          <cell r="C11280" t="str">
            <v>MOLANO LOZANO LAUREANO</v>
          </cell>
          <cell r="D11280" t="str">
            <v>4001</v>
          </cell>
        </row>
        <row r="11281">
          <cell r="A11281">
            <v>1099525</v>
          </cell>
          <cell r="B11281">
            <v>80382005</v>
          </cell>
          <cell r="C11281" t="str">
            <v>SANCHEZ TRIANA JUAN GABRIEL</v>
          </cell>
          <cell r="D11281" t="str">
            <v>4001</v>
          </cell>
        </row>
        <row r="11282">
          <cell r="A11282">
            <v>1099526</v>
          </cell>
          <cell r="B11282">
            <v>20931492</v>
          </cell>
          <cell r="C11282" t="str">
            <v>VILLAMIL STELLA</v>
          </cell>
          <cell r="D11282" t="str">
            <v>4001</v>
          </cell>
        </row>
        <row r="11283">
          <cell r="A11283">
            <v>1099542</v>
          </cell>
          <cell r="B11283">
            <v>80295468</v>
          </cell>
          <cell r="C11283" t="str">
            <v>NAVARRETE CARDENAS JUAN ISIDRO</v>
          </cell>
          <cell r="D11283" t="str">
            <v>4001</v>
          </cell>
        </row>
        <row r="11284">
          <cell r="A11284">
            <v>1099543</v>
          </cell>
          <cell r="B11284">
            <v>51626797</v>
          </cell>
          <cell r="C11284" t="str">
            <v>ANGEL LOZADA CLARA BEATRIZ</v>
          </cell>
          <cell r="D11284" t="str">
            <v>4001</v>
          </cell>
        </row>
        <row r="11285">
          <cell r="A11285">
            <v>1099544</v>
          </cell>
          <cell r="B11285">
            <v>52615326</v>
          </cell>
          <cell r="C11285" t="str">
            <v>HERRERA MORENO CLAUDINA</v>
          </cell>
          <cell r="D11285" t="str">
            <v>4001</v>
          </cell>
        </row>
        <row r="11286">
          <cell r="A11286">
            <v>1099545</v>
          </cell>
          <cell r="B11286">
            <v>2201936</v>
          </cell>
          <cell r="C11286" t="str">
            <v>QUITIAN LUIS MANUEL</v>
          </cell>
          <cell r="D11286" t="str">
            <v>4001</v>
          </cell>
        </row>
        <row r="11287">
          <cell r="A11287">
            <v>1099546</v>
          </cell>
          <cell r="B11287">
            <v>41417421</v>
          </cell>
          <cell r="C11287" t="str">
            <v>BAYONA DE DELGADO AURA ROSA</v>
          </cell>
          <cell r="D11287" t="str">
            <v>4001</v>
          </cell>
        </row>
        <row r="11288">
          <cell r="A11288">
            <v>1099547</v>
          </cell>
          <cell r="B11288">
            <v>214422</v>
          </cell>
          <cell r="C11288" t="str">
            <v>CORREAL MEDINA JULIO CESAR</v>
          </cell>
          <cell r="D11288" t="str">
            <v>4001</v>
          </cell>
        </row>
        <row r="11289">
          <cell r="A11289">
            <v>1099548</v>
          </cell>
          <cell r="B11289">
            <v>11342508</v>
          </cell>
          <cell r="C11289" t="str">
            <v>NOVA PARRA HUMBERTO</v>
          </cell>
          <cell r="D11289" t="str">
            <v>4001</v>
          </cell>
        </row>
        <row r="11290">
          <cell r="A11290">
            <v>1099549</v>
          </cell>
          <cell r="B11290">
            <v>80220964</v>
          </cell>
          <cell r="C11290" t="str">
            <v>BENITEZ BUITRAGO JULIAN ANDRES</v>
          </cell>
          <cell r="D11290" t="str">
            <v>4001</v>
          </cell>
        </row>
        <row r="11291">
          <cell r="A11291">
            <v>1099550</v>
          </cell>
          <cell r="B11291">
            <v>80395952</v>
          </cell>
          <cell r="C11291" t="str">
            <v>BARRIGA MUÑOS JAVIER HUMBERTO</v>
          </cell>
          <cell r="D11291" t="str">
            <v>4001</v>
          </cell>
        </row>
        <row r="11292">
          <cell r="A11292">
            <v>1099551</v>
          </cell>
          <cell r="B11292">
            <v>11349498</v>
          </cell>
          <cell r="C11292" t="str">
            <v>JIMENEZ SUAREZ  JOHN FREDY</v>
          </cell>
          <cell r="D11292" t="str">
            <v>4001</v>
          </cell>
        </row>
        <row r="11293">
          <cell r="A11293">
            <v>1099552</v>
          </cell>
          <cell r="B11293">
            <v>41570594</v>
          </cell>
          <cell r="C11293" t="str">
            <v>LATORRE PRIETO ANA LEONILA</v>
          </cell>
          <cell r="D11293" t="str">
            <v>4001</v>
          </cell>
        </row>
        <row r="11294">
          <cell r="A11294">
            <v>1099553</v>
          </cell>
          <cell r="B11294">
            <v>19120708</v>
          </cell>
          <cell r="C11294" t="str">
            <v>ROJAS RINCON JESUS ANTONIO</v>
          </cell>
          <cell r="D11294" t="str">
            <v>4001</v>
          </cell>
        </row>
        <row r="11295">
          <cell r="A11295">
            <v>1099554</v>
          </cell>
          <cell r="B11295">
            <v>79352369</v>
          </cell>
          <cell r="C11295" t="str">
            <v>RINCON ROZO MARCO FIDEL</v>
          </cell>
          <cell r="D11295" t="str">
            <v>4001</v>
          </cell>
        </row>
        <row r="11296">
          <cell r="A11296">
            <v>1099568</v>
          </cell>
          <cell r="B11296">
            <v>8301363509</v>
          </cell>
          <cell r="C11296" t="str">
            <v>MONSEFA LTDA</v>
          </cell>
          <cell r="D11296" t="str">
            <v>4001</v>
          </cell>
        </row>
        <row r="11297">
          <cell r="A11297">
            <v>1099581</v>
          </cell>
          <cell r="B11297">
            <v>79159307</v>
          </cell>
          <cell r="C11297" t="str">
            <v>VILLAVECES PABON ALFREDO IGNACIO</v>
          </cell>
          <cell r="D11297" t="str">
            <v>4001</v>
          </cell>
        </row>
        <row r="11298">
          <cell r="A11298">
            <v>1099595</v>
          </cell>
          <cell r="B11298">
            <v>8301263290</v>
          </cell>
          <cell r="C11298" t="str">
            <v>VIDEOCOMUNICACIONES LTDA</v>
          </cell>
          <cell r="D11298" t="str">
            <v>4001</v>
          </cell>
        </row>
        <row r="11299">
          <cell r="A11299">
            <v>1099622</v>
          </cell>
          <cell r="B11299">
            <v>8001626464</v>
          </cell>
          <cell r="C11299" t="str">
            <v>INVERSIONES LOMBARDA SA</v>
          </cell>
          <cell r="D11299" t="str">
            <v>4001</v>
          </cell>
        </row>
        <row r="11300">
          <cell r="A11300">
            <v>1099666</v>
          </cell>
          <cell r="B11300">
            <v>8300588512</v>
          </cell>
          <cell r="C11300" t="str">
            <v>RCA CONTADORES LTDA</v>
          </cell>
          <cell r="D11300" t="str">
            <v>4001</v>
          </cell>
        </row>
        <row r="11301">
          <cell r="A11301">
            <v>1099675</v>
          </cell>
          <cell r="B11301">
            <v>8002121483</v>
          </cell>
          <cell r="C11301" t="str">
            <v>EDICIONES P&amp;M LTDA</v>
          </cell>
          <cell r="D11301" t="str">
            <v>4001</v>
          </cell>
        </row>
        <row r="11302">
          <cell r="A11302">
            <v>1099676</v>
          </cell>
          <cell r="B11302">
            <v>39539061</v>
          </cell>
          <cell r="C11302" t="str">
            <v>POVEDA A. CLAUDIA INES</v>
          </cell>
          <cell r="D11302" t="str">
            <v>4001</v>
          </cell>
        </row>
        <row r="11303">
          <cell r="A11303">
            <v>1099677</v>
          </cell>
          <cell r="B11303">
            <v>24109659</v>
          </cell>
          <cell r="C11303" t="str">
            <v>RODRIGUEZ ZAMBRANO TRANSITO</v>
          </cell>
          <cell r="D11303" t="str">
            <v>4001</v>
          </cell>
        </row>
        <row r="11304">
          <cell r="A11304">
            <v>1099678</v>
          </cell>
          <cell r="B11304">
            <v>79315850</v>
          </cell>
          <cell r="C11304" t="str">
            <v>PACHON LOPEZ MANUEL VICENTE</v>
          </cell>
          <cell r="D11304" t="str">
            <v>4001</v>
          </cell>
        </row>
        <row r="11305">
          <cell r="A11305">
            <v>1099679</v>
          </cell>
          <cell r="B11305">
            <v>79690965</v>
          </cell>
          <cell r="C11305" t="str">
            <v>AVELLANEDA RODRIGUEZ JAIRO ENRIQUE</v>
          </cell>
          <cell r="D11305" t="str">
            <v>4001</v>
          </cell>
        </row>
        <row r="11306">
          <cell r="A11306">
            <v>1099680</v>
          </cell>
          <cell r="B11306">
            <v>1924222</v>
          </cell>
          <cell r="C11306" t="str">
            <v>ROJAS MAYNE TIBERIO</v>
          </cell>
          <cell r="D11306" t="str">
            <v>4001</v>
          </cell>
        </row>
        <row r="11307">
          <cell r="A11307">
            <v>1099702</v>
          </cell>
          <cell r="B11307">
            <v>43725868</v>
          </cell>
          <cell r="C11307" t="str">
            <v>MORENO MARTA CECILIA</v>
          </cell>
          <cell r="D11307" t="str">
            <v>4001</v>
          </cell>
        </row>
        <row r="11308">
          <cell r="A11308">
            <v>1099779</v>
          </cell>
          <cell r="B11308">
            <v>8305131341</v>
          </cell>
          <cell r="C11308" t="str">
            <v>VD EL MUNDO A SUS PIES S.A.</v>
          </cell>
          <cell r="D11308" t="str">
            <v>4001</v>
          </cell>
        </row>
        <row r="11309">
          <cell r="A11309">
            <v>1099780</v>
          </cell>
          <cell r="B11309">
            <v>8600327051</v>
          </cell>
          <cell r="C11309" t="str">
            <v>PARROQUIA SAN ANTONIO DE PADUA</v>
          </cell>
          <cell r="D11309" t="str">
            <v>4001</v>
          </cell>
        </row>
        <row r="11310">
          <cell r="A11310">
            <v>1099781</v>
          </cell>
          <cell r="B11310">
            <v>8001934446</v>
          </cell>
          <cell r="C11310" t="str">
            <v>ECOLOGIA Y ENTORNO LTDA ECOENTORNO</v>
          </cell>
          <cell r="D11310" t="str">
            <v>4001</v>
          </cell>
        </row>
        <row r="11311">
          <cell r="A11311">
            <v>1099835</v>
          </cell>
          <cell r="B11311">
            <v>17078700</v>
          </cell>
          <cell r="C11311" t="str">
            <v>RAMIREZ GARCIA LUIS HUMBERTO</v>
          </cell>
          <cell r="D11311" t="str">
            <v>4001</v>
          </cell>
        </row>
        <row r="11312">
          <cell r="A11312">
            <v>1099836</v>
          </cell>
          <cell r="B11312">
            <v>41511474</v>
          </cell>
          <cell r="C11312" t="str">
            <v>CABRERA DE RAMIREZ PATRICIA</v>
          </cell>
          <cell r="D11312" t="str">
            <v>4001</v>
          </cell>
        </row>
        <row r="11313">
          <cell r="A11313">
            <v>1099916</v>
          </cell>
          <cell r="B11313">
            <v>79700326</v>
          </cell>
          <cell r="C11313" t="str">
            <v>URREGO CARDENAS ALVARO ELICIO</v>
          </cell>
          <cell r="D11313" t="str">
            <v>4001</v>
          </cell>
        </row>
        <row r="11314">
          <cell r="A11314">
            <v>1099923</v>
          </cell>
          <cell r="B11314">
            <v>24291367</v>
          </cell>
          <cell r="C11314" t="str">
            <v>SANCHEZ DE GIRALDO LIBIA</v>
          </cell>
          <cell r="D11314" t="str">
            <v>4001</v>
          </cell>
        </row>
        <row r="11315">
          <cell r="A11315">
            <v>1099924</v>
          </cell>
          <cell r="B11315">
            <v>39713512</v>
          </cell>
          <cell r="C11315" t="str">
            <v>TORRES GUEVARA MARIA NOHORA STELLA</v>
          </cell>
          <cell r="D11315" t="str">
            <v>4001</v>
          </cell>
        </row>
        <row r="11316">
          <cell r="A11316">
            <v>1099926</v>
          </cell>
          <cell r="B11316">
            <v>79692884</v>
          </cell>
          <cell r="C11316" t="str">
            <v>ORTIZ LOZANO CARLOS FERNANDO</v>
          </cell>
          <cell r="D11316" t="str">
            <v>4001</v>
          </cell>
        </row>
        <row r="11317">
          <cell r="A11317">
            <v>1099927</v>
          </cell>
          <cell r="B11317">
            <v>79333337</v>
          </cell>
          <cell r="C11317" t="str">
            <v>MORALES ROJAS OSCAR ALFREDO</v>
          </cell>
          <cell r="D11317" t="str">
            <v>4001</v>
          </cell>
        </row>
        <row r="11318">
          <cell r="A11318">
            <v>1099931</v>
          </cell>
          <cell r="B11318">
            <v>8300943847</v>
          </cell>
          <cell r="C11318" t="str">
            <v>IMPORTADORA  AMG LTDA</v>
          </cell>
          <cell r="D11318" t="str">
            <v>4001</v>
          </cell>
        </row>
        <row r="11319">
          <cell r="A11319">
            <v>1099932</v>
          </cell>
          <cell r="B11319">
            <v>52061465</v>
          </cell>
          <cell r="C11319" t="str">
            <v>MURCIA DIANA DEL PILAR</v>
          </cell>
          <cell r="D11319" t="str">
            <v>4001</v>
          </cell>
        </row>
        <row r="11320">
          <cell r="A11320">
            <v>1099933</v>
          </cell>
          <cell r="B11320">
            <v>5835869</v>
          </cell>
          <cell r="C11320" t="str">
            <v>CARDOZO EDGAR JOSE</v>
          </cell>
          <cell r="D11320" t="str">
            <v>4001</v>
          </cell>
        </row>
        <row r="11321">
          <cell r="A11321">
            <v>1099934</v>
          </cell>
          <cell r="B11321">
            <v>2846325</v>
          </cell>
          <cell r="C11321" t="str">
            <v>PARRA ESPITIA REINALDO</v>
          </cell>
          <cell r="D11321" t="str">
            <v>4001</v>
          </cell>
        </row>
        <row r="11322">
          <cell r="A11322">
            <v>1099935</v>
          </cell>
          <cell r="B11322">
            <v>17095311</v>
          </cell>
          <cell r="C11322" t="str">
            <v>MARTINEZ PINZON LUIS ALBERTO</v>
          </cell>
          <cell r="D11322" t="str">
            <v>4001</v>
          </cell>
        </row>
        <row r="11323">
          <cell r="A11323">
            <v>1099936</v>
          </cell>
          <cell r="B11323">
            <v>4288545</v>
          </cell>
          <cell r="C11323" t="str">
            <v>MENDIVELSO AVILA ELIECER</v>
          </cell>
          <cell r="D11323" t="str">
            <v>4001</v>
          </cell>
        </row>
        <row r="11324">
          <cell r="A11324">
            <v>1099937</v>
          </cell>
          <cell r="B11324">
            <v>19177732</v>
          </cell>
          <cell r="C11324" t="str">
            <v>AVENDAÑO RAMIREZ TEODORO</v>
          </cell>
          <cell r="D11324" t="str">
            <v>4001</v>
          </cell>
        </row>
        <row r="11325">
          <cell r="A11325">
            <v>1099938</v>
          </cell>
          <cell r="B11325">
            <v>2941988</v>
          </cell>
          <cell r="C11325" t="str">
            <v>RAYO DARAVIÑA MARCO TULIO</v>
          </cell>
          <cell r="D11325" t="str">
            <v>4001</v>
          </cell>
        </row>
        <row r="11326">
          <cell r="A11326">
            <v>1099939</v>
          </cell>
          <cell r="B11326">
            <v>79852370</v>
          </cell>
          <cell r="C11326" t="str">
            <v>POVEDA CARDENAS LUIS RAUL</v>
          </cell>
          <cell r="D11326" t="str">
            <v>4001</v>
          </cell>
        </row>
        <row r="11327">
          <cell r="A11327">
            <v>1099940</v>
          </cell>
          <cell r="B11327">
            <v>79716603</v>
          </cell>
          <cell r="C11327" t="str">
            <v>PINZON PULIDO NEFTALI</v>
          </cell>
          <cell r="D11327" t="str">
            <v>4001</v>
          </cell>
        </row>
        <row r="11328">
          <cell r="A11328">
            <v>1099941</v>
          </cell>
          <cell r="B11328">
            <v>20608034</v>
          </cell>
          <cell r="C11328" t="str">
            <v>RUBIANO CLARA MYRIAM</v>
          </cell>
          <cell r="D11328" t="str">
            <v>4001</v>
          </cell>
        </row>
        <row r="11329">
          <cell r="A11329">
            <v>1099942</v>
          </cell>
          <cell r="B11329">
            <v>17170245</v>
          </cell>
          <cell r="C11329" t="str">
            <v>ROJAS CARREÑO GONZALO</v>
          </cell>
          <cell r="D11329" t="str">
            <v>4001</v>
          </cell>
        </row>
        <row r="11330">
          <cell r="A11330">
            <v>1099943</v>
          </cell>
          <cell r="B11330">
            <v>2250910</v>
          </cell>
          <cell r="C11330" t="str">
            <v>RAMIREZ ALVAREZ JOSE DOLORES</v>
          </cell>
          <cell r="D11330" t="str">
            <v>4001</v>
          </cell>
        </row>
        <row r="11331">
          <cell r="A11331">
            <v>1099944</v>
          </cell>
          <cell r="B11331">
            <v>5766134</v>
          </cell>
          <cell r="C11331" t="str">
            <v>ZAMBRANO TORRES LUIS ENRRIQUE</v>
          </cell>
          <cell r="D11331" t="str">
            <v>4001</v>
          </cell>
        </row>
        <row r="11332">
          <cell r="A11332">
            <v>1099948</v>
          </cell>
          <cell r="B11332">
            <v>2938059</v>
          </cell>
          <cell r="C11332" t="str">
            <v>BARBOSA BARBOSA OLEGARIO</v>
          </cell>
          <cell r="D11332" t="str">
            <v>4001</v>
          </cell>
        </row>
        <row r="11333">
          <cell r="A11333">
            <v>1099949</v>
          </cell>
          <cell r="B11333">
            <v>79051379</v>
          </cell>
          <cell r="C11333" t="str">
            <v>MUÑOZ CARDENAS CESAR ALFONSO</v>
          </cell>
          <cell r="D11333" t="str">
            <v>4001</v>
          </cell>
        </row>
        <row r="11334">
          <cell r="A11334">
            <v>1099950</v>
          </cell>
          <cell r="B11334">
            <v>17021202</v>
          </cell>
          <cell r="C11334" t="str">
            <v>TORRES JORGE HERNANDO</v>
          </cell>
          <cell r="D11334" t="str">
            <v>4001</v>
          </cell>
        </row>
        <row r="11335">
          <cell r="A11335">
            <v>1099951</v>
          </cell>
          <cell r="B11335">
            <v>17184347</v>
          </cell>
          <cell r="C11335" t="str">
            <v>JAIMES OCHOA PABLO ENRRIQUE</v>
          </cell>
          <cell r="D11335" t="str">
            <v>4001</v>
          </cell>
        </row>
        <row r="11336">
          <cell r="A11336">
            <v>1099952</v>
          </cell>
          <cell r="B11336">
            <v>40412931</v>
          </cell>
          <cell r="C11336" t="str">
            <v>FONSECA ANA SOFIA</v>
          </cell>
          <cell r="D11336" t="str">
            <v>4001</v>
          </cell>
        </row>
        <row r="11337">
          <cell r="A11337">
            <v>1099953</v>
          </cell>
          <cell r="B11337">
            <v>23540999</v>
          </cell>
          <cell r="C11337" t="str">
            <v>REYES NIÑO ROSA STELLA</v>
          </cell>
          <cell r="D11337" t="str">
            <v>4001</v>
          </cell>
        </row>
        <row r="11338">
          <cell r="A11338">
            <v>1099954</v>
          </cell>
          <cell r="B11338">
            <v>2912795</v>
          </cell>
          <cell r="C11338" t="str">
            <v>VERGARA RIVERA DANIEL</v>
          </cell>
          <cell r="D11338" t="str">
            <v>4001</v>
          </cell>
        </row>
        <row r="11339">
          <cell r="A11339">
            <v>1099955</v>
          </cell>
          <cell r="B11339">
            <v>24088324</v>
          </cell>
          <cell r="C11339" t="str">
            <v>MANRIQUE  MARIA ALEJANDRINA</v>
          </cell>
          <cell r="D11339" t="str">
            <v>4001</v>
          </cell>
        </row>
        <row r="11340">
          <cell r="A11340">
            <v>1099956</v>
          </cell>
          <cell r="B11340">
            <v>5859845</v>
          </cell>
          <cell r="C11340" t="str">
            <v>ORJUELA CAMPOS GERMAN RAUL</v>
          </cell>
          <cell r="D11340" t="str">
            <v>4001</v>
          </cell>
        </row>
        <row r="11341">
          <cell r="A11341">
            <v>1099957</v>
          </cell>
          <cell r="B11341">
            <v>2393628</v>
          </cell>
          <cell r="C11341" t="str">
            <v>GUALTERO BELTRAN SIGIFREDO</v>
          </cell>
          <cell r="D11341" t="str">
            <v>4001</v>
          </cell>
        </row>
        <row r="11342">
          <cell r="A11342">
            <v>1099958</v>
          </cell>
          <cell r="B11342">
            <v>2187918</v>
          </cell>
          <cell r="C11342" t="str">
            <v>RANGEL RUEDA HERNANDO</v>
          </cell>
          <cell r="D11342" t="str">
            <v>4001</v>
          </cell>
        </row>
        <row r="11343">
          <cell r="A11343">
            <v>1099959</v>
          </cell>
          <cell r="B11343">
            <v>79279671</v>
          </cell>
          <cell r="C11343" t="str">
            <v>LOSADA MARTINEZ GERMAN ANTONIO</v>
          </cell>
          <cell r="D11343" t="str">
            <v>4001</v>
          </cell>
        </row>
        <row r="11344">
          <cell r="A11344">
            <v>1099960</v>
          </cell>
          <cell r="B11344">
            <v>20317069</v>
          </cell>
          <cell r="C11344" t="str">
            <v>CEPEDA SANDOVAL SUSANA</v>
          </cell>
          <cell r="D11344" t="str">
            <v>4001</v>
          </cell>
        </row>
        <row r="11345">
          <cell r="A11345">
            <v>1099961</v>
          </cell>
          <cell r="B11345">
            <v>20060644</v>
          </cell>
          <cell r="C11345" t="str">
            <v>PULIDO BARON BERNARDA</v>
          </cell>
          <cell r="D11345" t="str">
            <v>4001</v>
          </cell>
        </row>
        <row r="11346">
          <cell r="A11346">
            <v>1099962</v>
          </cell>
          <cell r="B11346">
            <v>80051225</v>
          </cell>
          <cell r="C11346" t="str">
            <v>CALDERON MARTINEZ ARNOLDO</v>
          </cell>
          <cell r="D11346" t="str">
            <v>4001</v>
          </cell>
        </row>
        <row r="11347">
          <cell r="A11347">
            <v>1099963</v>
          </cell>
          <cell r="B11347">
            <v>17077431</v>
          </cell>
          <cell r="C11347" t="str">
            <v>CARDENAS SANDOVAL MANUEL</v>
          </cell>
          <cell r="D11347" t="str">
            <v>4001</v>
          </cell>
        </row>
        <row r="11348">
          <cell r="A11348">
            <v>1099964</v>
          </cell>
          <cell r="B11348">
            <v>2938877</v>
          </cell>
          <cell r="C11348" t="str">
            <v>AVENDAÑO CASTAÑEDA GUILLERMO</v>
          </cell>
          <cell r="D11348" t="str">
            <v>4001</v>
          </cell>
        </row>
        <row r="11349">
          <cell r="A11349">
            <v>1099965</v>
          </cell>
          <cell r="B11349">
            <v>2940878</v>
          </cell>
          <cell r="C11349" t="str">
            <v>GAITAN CRUZ HOMERO</v>
          </cell>
          <cell r="D11349" t="str">
            <v>4001</v>
          </cell>
        </row>
        <row r="11350">
          <cell r="A11350">
            <v>1099966</v>
          </cell>
          <cell r="B11350">
            <v>79832677</v>
          </cell>
          <cell r="C11350" t="str">
            <v>RAMIREZ RINCON ANDRES</v>
          </cell>
          <cell r="D11350" t="str">
            <v>4001</v>
          </cell>
        </row>
        <row r="11351">
          <cell r="A11351">
            <v>1099967</v>
          </cell>
          <cell r="B11351">
            <v>39756909</v>
          </cell>
          <cell r="C11351" t="str">
            <v>TOVAR HINESTROZA ROSA FARID</v>
          </cell>
          <cell r="D11351" t="str">
            <v>4001</v>
          </cell>
        </row>
        <row r="11352">
          <cell r="A11352">
            <v>1099968</v>
          </cell>
          <cell r="B11352">
            <v>2925511</v>
          </cell>
          <cell r="C11352" t="str">
            <v>ACERO RUIZ JOSE ALFONSO</v>
          </cell>
          <cell r="D11352" t="str">
            <v>4001</v>
          </cell>
        </row>
        <row r="11353">
          <cell r="A11353">
            <v>1099969</v>
          </cell>
          <cell r="B11353">
            <v>19245224</v>
          </cell>
          <cell r="C11353" t="str">
            <v>GARZON AMORTEGUI JULIO CESAR</v>
          </cell>
          <cell r="D11353" t="str">
            <v>4001</v>
          </cell>
        </row>
        <row r="11354">
          <cell r="A11354">
            <v>1099970</v>
          </cell>
          <cell r="B11354">
            <v>920509</v>
          </cell>
          <cell r="C11354" t="str">
            <v>GARRIDO MATTOS RAUL ANTONIO</v>
          </cell>
          <cell r="D11354" t="str">
            <v>4001</v>
          </cell>
        </row>
        <row r="11355">
          <cell r="A11355">
            <v>1099971</v>
          </cell>
          <cell r="B11355">
            <v>41374626</v>
          </cell>
          <cell r="C11355" t="str">
            <v>OCHOA CONTRERAS MARIA ETELVINA</v>
          </cell>
          <cell r="D11355" t="str">
            <v>4001</v>
          </cell>
        </row>
        <row r="11356">
          <cell r="A11356">
            <v>1099972</v>
          </cell>
          <cell r="B11356">
            <v>80241112</v>
          </cell>
          <cell r="C11356" t="str">
            <v>BUSTOS BUSTOS DANY FERNANDO</v>
          </cell>
          <cell r="D11356" t="str">
            <v>4001</v>
          </cell>
        </row>
        <row r="11357">
          <cell r="A11357">
            <v>1099973</v>
          </cell>
          <cell r="B11357">
            <v>20204785</v>
          </cell>
          <cell r="C11357" t="str">
            <v>CASTRO DE TORRES AURORA</v>
          </cell>
          <cell r="D11357" t="str">
            <v>4001</v>
          </cell>
        </row>
        <row r="11358">
          <cell r="A11358">
            <v>1099974</v>
          </cell>
          <cell r="B11358">
            <v>19227492</v>
          </cell>
          <cell r="C11358" t="str">
            <v>SANCHEZ BOLIVAR JORGE ENRIQUE</v>
          </cell>
          <cell r="D11358" t="str">
            <v>4001</v>
          </cell>
        </row>
        <row r="11359">
          <cell r="A11359">
            <v>1099975</v>
          </cell>
          <cell r="B11359">
            <v>79317847</v>
          </cell>
          <cell r="C11359" t="str">
            <v>FIERRO GERARDO</v>
          </cell>
          <cell r="D11359" t="str">
            <v>4001</v>
          </cell>
        </row>
        <row r="11360">
          <cell r="A11360">
            <v>1099976</v>
          </cell>
          <cell r="B11360">
            <v>20227007</v>
          </cell>
          <cell r="C11360" t="str">
            <v>BARRERA LOPERA BLANCA LILIA</v>
          </cell>
          <cell r="D11360" t="str">
            <v>4001</v>
          </cell>
        </row>
        <row r="11361">
          <cell r="A11361">
            <v>1099977</v>
          </cell>
          <cell r="B11361">
            <v>79643850</v>
          </cell>
          <cell r="C11361" t="str">
            <v>RIOS CAICEDO JESUS ALCIDES</v>
          </cell>
          <cell r="D11361" t="str">
            <v>4001</v>
          </cell>
        </row>
        <row r="11362">
          <cell r="A11362">
            <v>1099978</v>
          </cell>
          <cell r="B11362">
            <v>20302573</v>
          </cell>
          <cell r="C11362" t="str">
            <v>WALDURRAGA ANGULO MARIA VITELVINA</v>
          </cell>
          <cell r="D11362" t="str">
            <v>4001</v>
          </cell>
        </row>
        <row r="11363">
          <cell r="A11363">
            <v>1099979</v>
          </cell>
          <cell r="B11363">
            <v>336315</v>
          </cell>
          <cell r="C11363" t="str">
            <v>HERNANDEZ MANUEL ALFREDO</v>
          </cell>
          <cell r="D11363" t="str">
            <v>4001</v>
          </cell>
        </row>
        <row r="11364">
          <cell r="A11364">
            <v>1099980</v>
          </cell>
          <cell r="B11364">
            <v>40770956</v>
          </cell>
          <cell r="C11364" t="str">
            <v>CRUZ VELEZ MARIA ELENA</v>
          </cell>
          <cell r="D11364" t="str">
            <v>4001</v>
          </cell>
        </row>
        <row r="11365">
          <cell r="A11365">
            <v>1099981</v>
          </cell>
          <cell r="B11365">
            <v>51707415</v>
          </cell>
          <cell r="C11365" t="str">
            <v>LEON DE HUERFANO MARIA ELENA</v>
          </cell>
          <cell r="D11365" t="str">
            <v>4001</v>
          </cell>
        </row>
        <row r="11366">
          <cell r="A11366">
            <v>1099982</v>
          </cell>
          <cell r="B11366">
            <v>19088717</v>
          </cell>
          <cell r="C11366" t="str">
            <v>BLANCO NEVARDO</v>
          </cell>
          <cell r="D11366" t="str">
            <v>4001</v>
          </cell>
        </row>
        <row r="11367">
          <cell r="A11367">
            <v>1099983</v>
          </cell>
          <cell r="B11367">
            <v>20220600</v>
          </cell>
          <cell r="C11367" t="str">
            <v>RAMIREZ CORREDOR ROSALBA</v>
          </cell>
          <cell r="D11367" t="str">
            <v>4001</v>
          </cell>
        </row>
        <row r="11368">
          <cell r="A11368">
            <v>1099984</v>
          </cell>
          <cell r="B11368">
            <v>2234668</v>
          </cell>
          <cell r="C11368" t="str">
            <v>OCAMPO OSPINA PRUDENCIO</v>
          </cell>
          <cell r="D11368" t="str">
            <v>4001</v>
          </cell>
        </row>
        <row r="11369">
          <cell r="A11369">
            <v>1099985</v>
          </cell>
          <cell r="B11369">
            <v>19327493</v>
          </cell>
          <cell r="C11369" t="str">
            <v>SARMIENTO QUIROGA FELIX ANTONIO</v>
          </cell>
          <cell r="D11369" t="str">
            <v>4001</v>
          </cell>
        </row>
        <row r="11370">
          <cell r="A11370">
            <v>1099986</v>
          </cell>
          <cell r="B11370">
            <v>20315017</v>
          </cell>
          <cell r="C11370" t="str">
            <v>RIVERA DE RODRIGUEZ CECILIA</v>
          </cell>
          <cell r="D11370" t="str">
            <v>4001</v>
          </cell>
        </row>
        <row r="11371">
          <cell r="A11371">
            <v>1099987</v>
          </cell>
          <cell r="B11371">
            <v>10262774</v>
          </cell>
          <cell r="C11371" t="str">
            <v>ROJAS RUIZ OMAR HUMBERTO</v>
          </cell>
          <cell r="D11371" t="str">
            <v>4001</v>
          </cell>
        </row>
        <row r="11372">
          <cell r="A11372">
            <v>1099988</v>
          </cell>
          <cell r="B11372">
            <v>28475453</v>
          </cell>
          <cell r="C11372" t="str">
            <v>DIAZ DE MATEUS ALEJANDRA</v>
          </cell>
          <cell r="D11372" t="str">
            <v>4001</v>
          </cell>
        </row>
        <row r="11373">
          <cell r="A11373">
            <v>1099989</v>
          </cell>
          <cell r="B11373">
            <v>17005598</v>
          </cell>
          <cell r="C11373" t="str">
            <v>GUTIERREZ PEÑUELA DARIO ALFREDO</v>
          </cell>
          <cell r="D11373" t="str">
            <v>4001</v>
          </cell>
        </row>
        <row r="11374">
          <cell r="A11374">
            <v>1099990</v>
          </cell>
          <cell r="B11374">
            <v>39781400</v>
          </cell>
          <cell r="C11374" t="str">
            <v>MORENO MARTINEZ MARIA ERMENCIA</v>
          </cell>
          <cell r="D11374" t="str">
            <v>4001</v>
          </cell>
        </row>
        <row r="11375">
          <cell r="A11375">
            <v>1099991</v>
          </cell>
          <cell r="B11375">
            <v>1796409</v>
          </cell>
          <cell r="C11375" t="str">
            <v>ARTEAGA TORRES JOSE LUIS</v>
          </cell>
          <cell r="D11375" t="str">
            <v>4001</v>
          </cell>
        </row>
        <row r="11376">
          <cell r="A11376">
            <v>1099992</v>
          </cell>
          <cell r="B11376">
            <v>116003</v>
          </cell>
          <cell r="C11376" t="str">
            <v>CARDENAS HURTADO JOSE ENRIQUE</v>
          </cell>
          <cell r="D11376" t="str">
            <v>4001</v>
          </cell>
        </row>
        <row r="11377">
          <cell r="A11377">
            <v>1099993</v>
          </cell>
          <cell r="B11377">
            <v>19051082</v>
          </cell>
          <cell r="C11377" t="str">
            <v>RODRIGUEZ ROJAS ANTONIO MARIA</v>
          </cell>
          <cell r="D11377" t="str">
            <v>4001</v>
          </cell>
        </row>
        <row r="11378">
          <cell r="A11378">
            <v>1099994</v>
          </cell>
          <cell r="B11378">
            <v>2924085</v>
          </cell>
          <cell r="C11378" t="str">
            <v>MORA JOSE ALBERTO</v>
          </cell>
          <cell r="D11378" t="str">
            <v>4001</v>
          </cell>
        </row>
        <row r="11379">
          <cell r="A11379">
            <v>1099995</v>
          </cell>
          <cell r="B11379">
            <v>17078739</v>
          </cell>
          <cell r="C11379" t="str">
            <v>BERNAL GOMEZ ALVARO</v>
          </cell>
          <cell r="D11379" t="str">
            <v>4001</v>
          </cell>
        </row>
        <row r="11380">
          <cell r="A11380">
            <v>1099996</v>
          </cell>
          <cell r="B11380">
            <v>261587</v>
          </cell>
          <cell r="C11380" t="str">
            <v>CORTES BEJARANO JOSE FLORENTINO</v>
          </cell>
          <cell r="D11380" t="str">
            <v>4001</v>
          </cell>
        </row>
        <row r="11381">
          <cell r="A11381">
            <v>1099997</v>
          </cell>
          <cell r="B11381">
            <v>38282549</v>
          </cell>
          <cell r="C11381" t="str">
            <v>SANCHEZ BEJARANO OTILIA</v>
          </cell>
          <cell r="D11381" t="str">
            <v>4001</v>
          </cell>
        </row>
        <row r="11382">
          <cell r="A11382">
            <v>1099999</v>
          </cell>
          <cell r="B11382">
            <v>79635754</v>
          </cell>
          <cell r="C11382" t="str">
            <v>ALBARRACIN QUINTANA LUIS EDUARDO</v>
          </cell>
          <cell r="D11382" t="str">
            <v>4001</v>
          </cell>
        </row>
        <row r="11383">
          <cell r="A11383">
            <v>1100000</v>
          </cell>
          <cell r="B11383">
            <v>18924887</v>
          </cell>
          <cell r="C11383" t="str">
            <v>ROMERO HERNANDEZ JAIR</v>
          </cell>
          <cell r="D11383" t="str">
            <v>4001</v>
          </cell>
        </row>
        <row r="11384">
          <cell r="A11384">
            <v>1100001</v>
          </cell>
          <cell r="B11384">
            <v>21369572</v>
          </cell>
          <cell r="C11384" t="str">
            <v>COSSIO VARGAS MARIA CENOBIA</v>
          </cell>
          <cell r="D11384" t="str">
            <v>4001</v>
          </cell>
        </row>
        <row r="11385">
          <cell r="A11385">
            <v>1100002</v>
          </cell>
          <cell r="B11385">
            <v>19208307</v>
          </cell>
          <cell r="C11385" t="str">
            <v>OSPINA ROBERTO BENJAMIN</v>
          </cell>
          <cell r="D11385" t="str">
            <v>4001</v>
          </cell>
        </row>
        <row r="11386">
          <cell r="A11386">
            <v>1100003</v>
          </cell>
          <cell r="B11386">
            <v>17059644</v>
          </cell>
          <cell r="C11386" t="str">
            <v>CRIOLLO PEDRO HERNAN</v>
          </cell>
          <cell r="D11386" t="str">
            <v>4001</v>
          </cell>
        </row>
        <row r="11387">
          <cell r="A11387">
            <v>1100005</v>
          </cell>
          <cell r="B11387">
            <v>27940974</v>
          </cell>
          <cell r="C11387" t="str">
            <v>CARDENAS DE PENAGOS ANA DEL CARMEN</v>
          </cell>
          <cell r="D11387" t="str">
            <v>4001</v>
          </cell>
        </row>
        <row r="11388">
          <cell r="A11388">
            <v>1100008</v>
          </cell>
          <cell r="B11388">
            <v>21367564</v>
          </cell>
          <cell r="C11388" t="str">
            <v>CARDENAS PARRA NELLY</v>
          </cell>
          <cell r="D11388" t="str">
            <v>4001</v>
          </cell>
        </row>
        <row r="11389">
          <cell r="A11389">
            <v>1100009</v>
          </cell>
          <cell r="B11389">
            <v>12226953</v>
          </cell>
          <cell r="C11389" t="str">
            <v>BERMUDEZ GILBERTO</v>
          </cell>
          <cell r="D11389" t="str">
            <v>4001</v>
          </cell>
        </row>
        <row r="11390">
          <cell r="A11390">
            <v>1100010</v>
          </cell>
          <cell r="B11390">
            <v>20281338</v>
          </cell>
          <cell r="C11390" t="str">
            <v>PRIETO MARIA TERESA</v>
          </cell>
          <cell r="D11390" t="str">
            <v>4001</v>
          </cell>
        </row>
        <row r="11391">
          <cell r="A11391">
            <v>1100011</v>
          </cell>
          <cell r="B11391">
            <v>9518283</v>
          </cell>
          <cell r="C11391" t="str">
            <v>FERNANDEZ BONILLA OCTAVIANO</v>
          </cell>
          <cell r="D11391" t="str">
            <v>4001</v>
          </cell>
        </row>
        <row r="11392">
          <cell r="A11392">
            <v>1100012</v>
          </cell>
          <cell r="B11392">
            <v>79609450</v>
          </cell>
          <cell r="C11392" t="str">
            <v>VALENCIA PEREZ JAIME ADOLFO</v>
          </cell>
          <cell r="D11392" t="str">
            <v>4001</v>
          </cell>
        </row>
        <row r="11393">
          <cell r="A11393">
            <v>1100013</v>
          </cell>
          <cell r="B11393">
            <v>41470614</v>
          </cell>
          <cell r="C11393" t="str">
            <v>GUTIERREZ AGUILAR PERSEVERANDA</v>
          </cell>
          <cell r="D11393" t="str">
            <v>4001</v>
          </cell>
        </row>
        <row r="11394">
          <cell r="A11394">
            <v>1100014</v>
          </cell>
          <cell r="B11394">
            <v>5991449</v>
          </cell>
          <cell r="C11394" t="str">
            <v>VELASCO GUAYARA HERNAN</v>
          </cell>
          <cell r="D11394" t="str">
            <v>4001</v>
          </cell>
        </row>
        <row r="11395">
          <cell r="A11395">
            <v>1100015</v>
          </cell>
          <cell r="B11395">
            <v>88245478</v>
          </cell>
          <cell r="C11395" t="str">
            <v>MONCADA NAVARRO ANDRES</v>
          </cell>
          <cell r="D11395" t="str">
            <v>4001</v>
          </cell>
        </row>
        <row r="11396">
          <cell r="A11396">
            <v>1100016</v>
          </cell>
          <cell r="B11396">
            <v>161724</v>
          </cell>
          <cell r="C11396" t="str">
            <v>PARRA ZAMORA MARCOA</v>
          </cell>
          <cell r="D11396" t="str">
            <v>4001</v>
          </cell>
        </row>
        <row r="11397">
          <cell r="A11397">
            <v>1100017</v>
          </cell>
          <cell r="B11397">
            <v>51650370</v>
          </cell>
          <cell r="C11397" t="str">
            <v>CASTRO GARZON LUZ</v>
          </cell>
          <cell r="D11397" t="str">
            <v>4001</v>
          </cell>
        </row>
        <row r="11398">
          <cell r="A11398">
            <v>1100018</v>
          </cell>
          <cell r="B11398">
            <v>79857268</v>
          </cell>
          <cell r="C11398" t="str">
            <v>HERRERA FREDY JOHN</v>
          </cell>
          <cell r="D11398" t="str">
            <v>4001</v>
          </cell>
        </row>
        <row r="11399">
          <cell r="A11399">
            <v>1100019</v>
          </cell>
          <cell r="B11399">
            <v>2376543</v>
          </cell>
          <cell r="C11399" t="str">
            <v>FLORIDO ARANCE ANZOLA</v>
          </cell>
          <cell r="D11399" t="str">
            <v>4001</v>
          </cell>
        </row>
        <row r="11400">
          <cell r="A11400">
            <v>1100020</v>
          </cell>
          <cell r="B11400">
            <v>41728694</v>
          </cell>
          <cell r="C11400" t="str">
            <v>CUBILLOS RODRIGUEZ AMPARO</v>
          </cell>
          <cell r="D11400" t="str">
            <v>4001</v>
          </cell>
        </row>
        <row r="11401">
          <cell r="A11401">
            <v>1100021</v>
          </cell>
          <cell r="B11401">
            <v>80727002</v>
          </cell>
          <cell r="C11401" t="str">
            <v>VASQUEZ ERWIN OSWALDO</v>
          </cell>
          <cell r="D11401" t="str">
            <v>4001</v>
          </cell>
        </row>
        <row r="11402">
          <cell r="A11402">
            <v>1100027</v>
          </cell>
          <cell r="B11402">
            <v>3265350</v>
          </cell>
          <cell r="C11402" t="str">
            <v>JIMENEZ DIAZ MARDOQUEO</v>
          </cell>
          <cell r="D11402" t="str">
            <v>4001</v>
          </cell>
        </row>
        <row r="11403">
          <cell r="A11403">
            <v>1100028</v>
          </cell>
          <cell r="B11403">
            <v>3265297</v>
          </cell>
          <cell r="C11403" t="str">
            <v>MORENO CABUYA JULIO ALFONSO</v>
          </cell>
          <cell r="D11403" t="str">
            <v>4001</v>
          </cell>
        </row>
        <row r="11404">
          <cell r="A11404">
            <v>1100030</v>
          </cell>
          <cell r="B11404">
            <v>5791950</v>
          </cell>
          <cell r="C11404" t="str">
            <v>ORTIZ MARIN ROGELIO</v>
          </cell>
          <cell r="D11404" t="str">
            <v>4001</v>
          </cell>
        </row>
        <row r="11405">
          <cell r="A11405">
            <v>1100031</v>
          </cell>
          <cell r="B11405">
            <v>239168</v>
          </cell>
          <cell r="C11405" t="str">
            <v>SILVA MARTINEZ LUIS ERNESTO</v>
          </cell>
          <cell r="D11405" t="str">
            <v>4001</v>
          </cell>
        </row>
        <row r="11406">
          <cell r="A11406">
            <v>1100032</v>
          </cell>
          <cell r="B11406">
            <v>41705683</v>
          </cell>
          <cell r="C11406" t="str">
            <v>YEPES RAMIREZ BENILDA</v>
          </cell>
          <cell r="D11406" t="str">
            <v>4001</v>
          </cell>
        </row>
        <row r="11407">
          <cell r="A11407">
            <v>1100033</v>
          </cell>
          <cell r="B11407">
            <v>338885</v>
          </cell>
          <cell r="C11407" t="str">
            <v>RODRIGUEZ JOSE ANTONIO</v>
          </cell>
          <cell r="D11407" t="str">
            <v>4001</v>
          </cell>
        </row>
        <row r="11408">
          <cell r="A11408">
            <v>1100034</v>
          </cell>
          <cell r="B11408">
            <v>79727067</v>
          </cell>
          <cell r="C11408" t="str">
            <v>ARCHILA SANTA MARIA NELSON ALFREDO</v>
          </cell>
          <cell r="D11408" t="str">
            <v>4001</v>
          </cell>
        </row>
        <row r="11409">
          <cell r="A11409">
            <v>1100035</v>
          </cell>
          <cell r="B11409">
            <v>70212816</v>
          </cell>
          <cell r="C11409" t="str">
            <v>ALFONSO CAMACHO GILBERTO</v>
          </cell>
          <cell r="D11409" t="str">
            <v>4001</v>
          </cell>
        </row>
        <row r="11410">
          <cell r="A11410">
            <v>1100036</v>
          </cell>
          <cell r="B11410">
            <v>2910827</v>
          </cell>
          <cell r="C11410" t="str">
            <v>RODRIGUEZ JULIO ROBERTO</v>
          </cell>
          <cell r="D11410" t="str">
            <v>4001</v>
          </cell>
        </row>
        <row r="11411">
          <cell r="A11411">
            <v>1100037</v>
          </cell>
          <cell r="B11411">
            <v>2851714</v>
          </cell>
          <cell r="C11411" t="str">
            <v>RODRIGUEZ JOSE ARISTOBULO</v>
          </cell>
          <cell r="D11411" t="str">
            <v>4001</v>
          </cell>
        </row>
        <row r="11412">
          <cell r="A11412">
            <v>1100038</v>
          </cell>
          <cell r="B11412">
            <v>3236967</v>
          </cell>
          <cell r="C11412" t="str">
            <v>TOVAR BELTRAN CESAR JULIO</v>
          </cell>
          <cell r="D11412" t="str">
            <v>4001</v>
          </cell>
        </row>
        <row r="11413">
          <cell r="A11413">
            <v>1100039</v>
          </cell>
          <cell r="B11413">
            <v>17177556</v>
          </cell>
          <cell r="C11413" t="str">
            <v>CARRANZA QUINTERO ARTURO</v>
          </cell>
          <cell r="D11413" t="str">
            <v>4001</v>
          </cell>
        </row>
        <row r="11414">
          <cell r="A11414">
            <v>1100040</v>
          </cell>
          <cell r="B11414">
            <v>79509601</v>
          </cell>
          <cell r="C11414" t="str">
            <v>HIGUERA VALDERRAMA MAURICIO IGNACIO</v>
          </cell>
          <cell r="D11414" t="str">
            <v>4001</v>
          </cell>
        </row>
        <row r="11415">
          <cell r="A11415">
            <v>1100041</v>
          </cell>
          <cell r="B11415">
            <v>20581322</v>
          </cell>
          <cell r="C11415" t="str">
            <v>ACOSTA DE RODRIGUEZ ANA MARIA MERCE</v>
          </cell>
          <cell r="D11415" t="str">
            <v>4001</v>
          </cell>
        </row>
        <row r="11416">
          <cell r="A11416">
            <v>1100042</v>
          </cell>
          <cell r="B11416">
            <v>19200784</v>
          </cell>
          <cell r="C11416" t="str">
            <v>TORRES ABRIL HERNANDO</v>
          </cell>
          <cell r="D11416" t="str">
            <v>4001</v>
          </cell>
        </row>
        <row r="11417">
          <cell r="A11417">
            <v>1100043</v>
          </cell>
          <cell r="B11417">
            <v>15885473</v>
          </cell>
          <cell r="C11417" t="str">
            <v>ALBARRACIN JOSE ANTONIO</v>
          </cell>
          <cell r="D11417" t="str">
            <v>4001</v>
          </cell>
        </row>
        <row r="11418">
          <cell r="A11418">
            <v>1100044</v>
          </cell>
          <cell r="B11418">
            <v>17039533</v>
          </cell>
          <cell r="C11418" t="str">
            <v>PINZON JOSE LEONIDAS</v>
          </cell>
          <cell r="D11418" t="str">
            <v>4001</v>
          </cell>
        </row>
        <row r="11419">
          <cell r="A11419">
            <v>1100045</v>
          </cell>
          <cell r="B11419">
            <v>3050457</v>
          </cell>
          <cell r="C11419" t="str">
            <v>HERRERA HERNANDEZ MOISES</v>
          </cell>
          <cell r="D11419" t="str">
            <v>4001</v>
          </cell>
        </row>
        <row r="11420">
          <cell r="A11420">
            <v>1100046</v>
          </cell>
          <cell r="B11420">
            <v>17046319</v>
          </cell>
          <cell r="C11420" t="str">
            <v>LINARES MORENO JORGE ENRIQUE</v>
          </cell>
          <cell r="D11420" t="str">
            <v>4001</v>
          </cell>
        </row>
        <row r="11421">
          <cell r="A11421">
            <v>1100047</v>
          </cell>
          <cell r="B11421">
            <v>4970197</v>
          </cell>
          <cell r="C11421" t="str">
            <v>DAZA OÑATE ALBERTO JOSE</v>
          </cell>
          <cell r="D11421" t="str">
            <v>4001</v>
          </cell>
        </row>
        <row r="11422">
          <cell r="A11422">
            <v>1100048</v>
          </cell>
          <cell r="B11422">
            <v>4396371</v>
          </cell>
          <cell r="C11422" t="str">
            <v>ROJAS LUIS ALBERTO</v>
          </cell>
          <cell r="D11422" t="str">
            <v>4001</v>
          </cell>
        </row>
        <row r="11423">
          <cell r="A11423">
            <v>1100049</v>
          </cell>
          <cell r="B11423">
            <v>17140737</v>
          </cell>
          <cell r="C11423" t="str">
            <v>DELGADO GOMEZ RAMON DAVID</v>
          </cell>
          <cell r="D11423" t="str">
            <v>4001</v>
          </cell>
        </row>
        <row r="11424">
          <cell r="A11424">
            <v>1100050</v>
          </cell>
          <cell r="B11424">
            <v>20696138</v>
          </cell>
          <cell r="C11424" t="str">
            <v>GOMEZ DE ESCOBAR CLARA INES</v>
          </cell>
          <cell r="D11424" t="str">
            <v>4001</v>
          </cell>
        </row>
        <row r="11425">
          <cell r="A11425">
            <v>1100057</v>
          </cell>
          <cell r="B11425">
            <v>52021853</v>
          </cell>
          <cell r="C11425" t="str">
            <v>ORJUELA TERESA DE JESUS</v>
          </cell>
          <cell r="D11425" t="str">
            <v>4001</v>
          </cell>
        </row>
        <row r="11426">
          <cell r="A11426">
            <v>1100058</v>
          </cell>
          <cell r="B11426">
            <v>41467490</v>
          </cell>
          <cell r="C11426" t="str">
            <v>HERNANDEZ AURA ELSA</v>
          </cell>
          <cell r="D11426" t="str">
            <v>4001</v>
          </cell>
        </row>
        <row r="11427">
          <cell r="A11427">
            <v>1100059</v>
          </cell>
          <cell r="B11427">
            <v>17017746</v>
          </cell>
          <cell r="C11427" t="str">
            <v>MORENO MALAGON LUIS EDUARDO</v>
          </cell>
          <cell r="D11427" t="str">
            <v>4001</v>
          </cell>
        </row>
        <row r="11428">
          <cell r="A11428">
            <v>1100060</v>
          </cell>
          <cell r="B11428">
            <v>20471700</v>
          </cell>
          <cell r="C11428" t="str">
            <v>CASTRO ANZOLA GLADYS CECILIA</v>
          </cell>
          <cell r="D11428" t="str">
            <v>4001</v>
          </cell>
        </row>
        <row r="11429">
          <cell r="A11429">
            <v>1100061</v>
          </cell>
          <cell r="B11429">
            <v>52787420</v>
          </cell>
          <cell r="C11429" t="str">
            <v>ROA MORA JOHANA CAROLINA</v>
          </cell>
          <cell r="D11429" t="str">
            <v>4001</v>
          </cell>
        </row>
        <row r="11430">
          <cell r="A11430">
            <v>1100062</v>
          </cell>
          <cell r="B11430">
            <v>20322191</v>
          </cell>
          <cell r="C11430" t="str">
            <v>HUERTAS DE ALFONSO MARIA TERESA DE</v>
          </cell>
          <cell r="D11430" t="str">
            <v>4001</v>
          </cell>
        </row>
        <row r="11431">
          <cell r="A11431">
            <v>1100063</v>
          </cell>
          <cell r="B11431">
            <v>39749654</v>
          </cell>
          <cell r="C11431" t="str">
            <v>BELLO PEÑALOZA MARIA MARLENE</v>
          </cell>
          <cell r="D11431" t="str">
            <v>4001</v>
          </cell>
        </row>
        <row r="11432">
          <cell r="A11432">
            <v>1100072</v>
          </cell>
          <cell r="B11432">
            <v>8300430758</v>
          </cell>
          <cell r="C11432" t="str">
            <v>INTERJEAN SA</v>
          </cell>
          <cell r="D11432" t="str">
            <v>4001</v>
          </cell>
        </row>
        <row r="11433">
          <cell r="A11433">
            <v>1100096</v>
          </cell>
          <cell r="B11433">
            <v>1072420192</v>
          </cell>
          <cell r="C11433" t="str">
            <v>VENTO MENDEZ JOHN JAIRO</v>
          </cell>
          <cell r="D11433" t="str">
            <v>4001</v>
          </cell>
        </row>
        <row r="11434">
          <cell r="A11434">
            <v>1100097</v>
          </cell>
          <cell r="B11434">
            <v>1070946721</v>
          </cell>
          <cell r="C11434" t="str">
            <v>MORENO LOPEZ HERNANDO</v>
          </cell>
          <cell r="D11434" t="str">
            <v>4001</v>
          </cell>
        </row>
        <row r="11435">
          <cell r="A11435">
            <v>1100098</v>
          </cell>
          <cell r="B11435">
            <v>1072421803</v>
          </cell>
          <cell r="C11435" t="str">
            <v>RAMIREZ JUSTINICO YEISON EDUARDO</v>
          </cell>
          <cell r="D11435" t="str">
            <v>4001</v>
          </cell>
        </row>
        <row r="11436">
          <cell r="A11436">
            <v>1100099</v>
          </cell>
          <cell r="B11436">
            <v>1072421468</v>
          </cell>
          <cell r="C11436" t="str">
            <v>RUIZ BARRAGAN JUAN DAVID</v>
          </cell>
          <cell r="D11436" t="str">
            <v>4001</v>
          </cell>
        </row>
        <row r="11437">
          <cell r="A11437">
            <v>1100100</v>
          </cell>
          <cell r="B11437">
            <v>20440167</v>
          </cell>
          <cell r="C11437" t="str">
            <v>GUEVARA PARRADO ELSA MARINA</v>
          </cell>
          <cell r="D11437" t="str">
            <v>4001</v>
          </cell>
        </row>
        <row r="11438">
          <cell r="A11438">
            <v>1100102</v>
          </cell>
          <cell r="B11438">
            <v>444444152</v>
          </cell>
          <cell r="C11438" t="str">
            <v>COMITE NACIONAL PARAGUAYO DE LA CIE</v>
          </cell>
          <cell r="D11438" t="str">
            <v>4001</v>
          </cell>
        </row>
        <row r="11439">
          <cell r="A11439">
            <v>1100103</v>
          </cell>
          <cell r="B11439">
            <v>8110405835</v>
          </cell>
          <cell r="C11439" t="str">
            <v>PROMOTORES URBANOS SA</v>
          </cell>
          <cell r="D11439" t="str">
            <v>4001</v>
          </cell>
        </row>
        <row r="11440">
          <cell r="A11440">
            <v>1100106</v>
          </cell>
          <cell r="B11440">
            <v>42679066</v>
          </cell>
          <cell r="C11440" t="str">
            <v>DIAZ PINEDA ROSA ELVIRA</v>
          </cell>
          <cell r="D11440" t="str">
            <v>4001</v>
          </cell>
        </row>
        <row r="11441">
          <cell r="A11441">
            <v>1100116</v>
          </cell>
          <cell r="B11441">
            <v>8001071461</v>
          </cell>
          <cell r="C11441" t="str">
            <v>CONSTRUCTORA CASTELL CAMEL LTDA</v>
          </cell>
          <cell r="D11441" t="str">
            <v>4001</v>
          </cell>
        </row>
        <row r="11442">
          <cell r="A11442">
            <v>1100117</v>
          </cell>
          <cell r="B11442">
            <v>43868218</v>
          </cell>
          <cell r="C11442" t="str">
            <v>DUQUE VELASQUEZ LUZ MARIA</v>
          </cell>
          <cell r="D11442" t="str">
            <v>4001</v>
          </cell>
        </row>
        <row r="11443">
          <cell r="A11443">
            <v>1100118</v>
          </cell>
          <cell r="B11443">
            <v>8247388</v>
          </cell>
          <cell r="C11443" t="str">
            <v>ECHAVARRIA TAMAYO CARLOS ALBERTO</v>
          </cell>
          <cell r="D11443" t="str">
            <v>4001</v>
          </cell>
        </row>
        <row r="11444">
          <cell r="A11444">
            <v>1100119</v>
          </cell>
          <cell r="B11444">
            <v>3396471</v>
          </cell>
          <cell r="C11444" t="str">
            <v>HOYOS GOMEZ JUAN PABLO</v>
          </cell>
          <cell r="D11444" t="str">
            <v>4001</v>
          </cell>
        </row>
        <row r="11445">
          <cell r="A11445">
            <v>1100120</v>
          </cell>
          <cell r="B11445">
            <v>22233934</v>
          </cell>
          <cell r="C11445" t="str">
            <v>LLANO JIMENEZ BLANCA CECILIA</v>
          </cell>
          <cell r="D11445" t="str">
            <v>4001</v>
          </cell>
        </row>
        <row r="11446">
          <cell r="A11446">
            <v>1100121</v>
          </cell>
          <cell r="B11446">
            <v>32528623</v>
          </cell>
          <cell r="C11446" t="str">
            <v>POSADA DE CONGOTE MARIA TERESA DE J</v>
          </cell>
          <cell r="D11446" t="str">
            <v>4001</v>
          </cell>
        </row>
        <row r="11447">
          <cell r="A11447">
            <v>1100122</v>
          </cell>
          <cell r="B11447">
            <v>52665</v>
          </cell>
          <cell r="C11447" t="str">
            <v>THIRIEZ DE FERNANDEZ NADINE</v>
          </cell>
          <cell r="D11447" t="str">
            <v>4001</v>
          </cell>
        </row>
        <row r="11448">
          <cell r="A11448">
            <v>1100123</v>
          </cell>
          <cell r="B11448">
            <v>8210942</v>
          </cell>
          <cell r="C11448" t="str">
            <v>URIBE LONDONO MAURICIO FRANCISCO</v>
          </cell>
          <cell r="D11448" t="str">
            <v>4001</v>
          </cell>
        </row>
        <row r="11449">
          <cell r="A11449">
            <v>1100124</v>
          </cell>
          <cell r="B11449">
            <v>71639731</v>
          </cell>
          <cell r="C11449" t="str">
            <v>VELEZ VELASQUEZ JOSE GABRIEL</v>
          </cell>
          <cell r="D11449" t="str">
            <v>4001</v>
          </cell>
        </row>
        <row r="11450">
          <cell r="A11450">
            <v>1100152</v>
          </cell>
          <cell r="B11450">
            <v>19470399</v>
          </cell>
          <cell r="C11450" t="str">
            <v>MURCIA MARROQUIN JULIO ALBERTO</v>
          </cell>
          <cell r="D11450" t="str">
            <v>4001</v>
          </cell>
        </row>
        <row r="11451">
          <cell r="A11451">
            <v>1100173</v>
          </cell>
          <cell r="B11451">
            <v>8300168891</v>
          </cell>
          <cell r="C11451" t="str">
            <v>ICONO MULTIMEDIA SA</v>
          </cell>
          <cell r="D11451" t="str">
            <v>4001</v>
          </cell>
        </row>
        <row r="11452">
          <cell r="A11452">
            <v>1100187</v>
          </cell>
          <cell r="B11452">
            <v>8305097037</v>
          </cell>
          <cell r="C11452" t="str">
            <v>P.A. F.C. PANACA TAQUILLA</v>
          </cell>
          <cell r="D11452" t="str">
            <v>4001</v>
          </cell>
        </row>
        <row r="11453">
          <cell r="A11453">
            <v>1100198</v>
          </cell>
          <cell r="B11453">
            <v>79662955</v>
          </cell>
          <cell r="C11453" t="str">
            <v>AREVALO CABRERA LUIS ALBERTO</v>
          </cell>
          <cell r="D11453" t="str">
            <v>4001</v>
          </cell>
        </row>
        <row r="11454">
          <cell r="A11454">
            <v>1100199</v>
          </cell>
          <cell r="B11454">
            <v>63330718</v>
          </cell>
          <cell r="C11454" t="str">
            <v>MANOSALVA DELGADO WHULDY VIVIANA</v>
          </cell>
          <cell r="D11454" t="str">
            <v>4001</v>
          </cell>
        </row>
        <row r="11455">
          <cell r="A11455">
            <v>1100207</v>
          </cell>
          <cell r="B11455">
            <v>8300840398</v>
          </cell>
          <cell r="C11455" t="str">
            <v>CORPHOTELES S A</v>
          </cell>
          <cell r="D11455" t="str">
            <v>4001</v>
          </cell>
        </row>
        <row r="11456">
          <cell r="A11456">
            <v>1100238</v>
          </cell>
          <cell r="B11456">
            <v>9000184773</v>
          </cell>
          <cell r="C11456" t="str">
            <v>INVERDERSA COMERCIAL SA</v>
          </cell>
          <cell r="D11456" t="str">
            <v>4001</v>
          </cell>
        </row>
        <row r="11457">
          <cell r="A11457">
            <v>1100252</v>
          </cell>
          <cell r="B11457">
            <v>9000162982</v>
          </cell>
          <cell r="C11457" t="str">
            <v>PROMOTRADING EU</v>
          </cell>
          <cell r="D11457" t="str">
            <v>4001</v>
          </cell>
        </row>
        <row r="11458">
          <cell r="A11458">
            <v>1100302</v>
          </cell>
          <cell r="B11458">
            <v>32413613</v>
          </cell>
          <cell r="C11458" t="str">
            <v>MARIN HERMILDA RUTH</v>
          </cell>
          <cell r="D11458" t="str">
            <v>4001</v>
          </cell>
        </row>
        <row r="11459">
          <cell r="A11459">
            <v>1100303</v>
          </cell>
          <cell r="B11459">
            <v>80408577</v>
          </cell>
          <cell r="C11459" t="str">
            <v>MUÑOZ MANCIPE PASTOR</v>
          </cell>
          <cell r="D11459" t="str">
            <v>4001</v>
          </cell>
        </row>
        <row r="11460">
          <cell r="A11460">
            <v>1100304</v>
          </cell>
          <cell r="B11460">
            <v>19253073</v>
          </cell>
          <cell r="C11460" t="str">
            <v>RODRIGUEZ GARZON CAMILO</v>
          </cell>
          <cell r="D11460" t="str">
            <v>4001</v>
          </cell>
        </row>
        <row r="11461">
          <cell r="A11461">
            <v>1100305</v>
          </cell>
          <cell r="B11461">
            <v>28601655</v>
          </cell>
          <cell r="C11461" t="str">
            <v>MILLAN SALAZAR LYDA INES</v>
          </cell>
          <cell r="D11461" t="str">
            <v>4001</v>
          </cell>
        </row>
        <row r="11462">
          <cell r="A11462">
            <v>1100306</v>
          </cell>
          <cell r="B11462">
            <v>11232421</v>
          </cell>
          <cell r="C11462" t="str">
            <v>CORTES TOVAR OMAR FRANKLIN</v>
          </cell>
          <cell r="D11462" t="str">
            <v>4001</v>
          </cell>
        </row>
        <row r="11463">
          <cell r="A11463">
            <v>1100312</v>
          </cell>
          <cell r="B11463">
            <v>6332107</v>
          </cell>
          <cell r="C11463" t="str">
            <v>HENAO PALACIO HENRY</v>
          </cell>
          <cell r="D11463" t="str">
            <v>4001</v>
          </cell>
        </row>
        <row r="11464">
          <cell r="A11464">
            <v>1100313</v>
          </cell>
          <cell r="B11464">
            <v>21167684</v>
          </cell>
          <cell r="C11464" t="str">
            <v>FLORES DE MONTES DORA INES</v>
          </cell>
          <cell r="D11464" t="str">
            <v>4001</v>
          </cell>
        </row>
        <row r="11465">
          <cell r="A11465">
            <v>1100314</v>
          </cell>
          <cell r="B11465">
            <v>14208955</v>
          </cell>
          <cell r="C11465" t="str">
            <v>DEVIA G EDGAR HERNANDO</v>
          </cell>
          <cell r="D11465" t="str">
            <v>4001</v>
          </cell>
        </row>
        <row r="11466">
          <cell r="A11466">
            <v>1100315</v>
          </cell>
          <cell r="B11466">
            <v>76214509</v>
          </cell>
          <cell r="C11466" t="str">
            <v>DAZA BOLAÑOS GERSAIN</v>
          </cell>
          <cell r="D11466" t="str">
            <v>4001</v>
          </cell>
        </row>
        <row r="11467">
          <cell r="A11467">
            <v>1100321</v>
          </cell>
          <cell r="B11467">
            <v>20946570</v>
          </cell>
          <cell r="C11467" t="str">
            <v>PRIETO DE OSORIO MARIA DE LA PAZ</v>
          </cell>
          <cell r="D11467" t="str">
            <v>4001</v>
          </cell>
        </row>
        <row r="11468">
          <cell r="A11468">
            <v>1100341</v>
          </cell>
          <cell r="B11468">
            <v>8301337332</v>
          </cell>
          <cell r="C11468" t="str">
            <v>KUBO CONSTRUCTORES SA</v>
          </cell>
          <cell r="D11468" t="str">
            <v>4001</v>
          </cell>
        </row>
        <row r="11469">
          <cell r="A11469">
            <v>1100342</v>
          </cell>
          <cell r="B11469">
            <v>52087590</v>
          </cell>
          <cell r="C11469" t="str">
            <v>MUÑOZ HOFFMANN LILIANA ANDREA</v>
          </cell>
          <cell r="D11469" t="str">
            <v>4001</v>
          </cell>
        </row>
        <row r="11470">
          <cell r="A11470">
            <v>1100343</v>
          </cell>
          <cell r="B11470">
            <v>20975061</v>
          </cell>
          <cell r="C11470" t="str">
            <v>ROMERO DE SANTANA FLORINDA</v>
          </cell>
          <cell r="D11470" t="str">
            <v>4001</v>
          </cell>
        </row>
        <row r="11471">
          <cell r="A11471">
            <v>1100344</v>
          </cell>
          <cell r="B11471">
            <v>41799783</v>
          </cell>
          <cell r="C11471" t="str">
            <v>NOVA MUNAR ISABEL CRISTINA</v>
          </cell>
          <cell r="D11471" t="str">
            <v>4001</v>
          </cell>
        </row>
        <row r="11472">
          <cell r="A11472">
            <v>1100352</v>
          </cell>
          <cell r="B11472">
            <v>8000067655</v>
          </cell>
          <cell r="C11472" t="str">
            <v>CONSTRUCTORA LEUMI SA</v>
          </cell>
          <cell r="D11472" t="str">
            <v>4001</v>
          </cell>
        </row>
        <row r="11473">
          <cell r="A11473">
            <v>1100353</v>
          </cell>
          <cell r="B11473">
            <v>8000682151</v>
          </cell>
          <cell r="C11473" t="str">
            <v>CONSTRUCTORA PROVENZA SA</v>
          </cell>
          <cell r="D11473" t="str">
            <v>4001</v>
          </cell>
        </row>
        <row r="11474">
          <cell r="A11474">
            <v>1100354</v>
          </cell>
          <cell r="B11474">
            <v>8305017481</v>
          </cell>
          <cell r="C11474" t="str">
            <v>ACSA ACROPOLIS CONSTRUCCIONES SA</v>
          </cell>
          <cell r="D11474" t="str">
            <v>4001</v>
          </cell>
        </row>
        <row r="11475">
          <cell r="A11475">
            <v>1100400</v>
          </cell>
          <cell r="B11475">
            <v>80176355</v>
          </cell>
          <cell r="C11475" t="str">
            <v>RAMIREZ RIVERO JUAN MANUEL</v>
          </cell>
          <cell r="D11475" t="str">
            <v>4001</v>
          </cell>
        </row>
        <row r="11476">
          <cell r="A11476">
            <v>1100401</v>
          </cell>
          <cell r="B11476">
            <v>52258438</v>
          </cell>
          <cell r="C11476" t="str">
            <v>VILLALOBOS SALDAÑA LUISA FERNANDA</v>
          </cell>
          <cell r="D11476" t="str">
            <v>4001</v>
          </cell>
        </row>
        <row r="11477">
          <cell r="A11477">
            <v>1100402</v>
          </cell>
          <cell r="B11477">
            <v>41545808</v>
          </cell>
          <cell r="C11477" t="str">
            <v>CASTRO AGUILERA ALBA CECILIA</v>
          </cell>
          <cell r="D11477" t="str">
            <v>4001</v>
          </cell>
        </row>
        <row r="11478">
          <cell r="A11478">
            <v>1100403</v>
          </cell>
          <cell r="B11478">
            <v>4239789</v>
          </cell>
          <cell r="C11478" t="str">
            <v>BERMUDEZ TARAZONA EFRAIN</v>
          </cell>
          <cell r="D11478" t="str">
            <v>4001</v>
          </cell>
        </row>
        <row r="11479">
          <cell r="A11479">
            <v>1100404</v>
          </cell>
          <cell r="B11479">
            <v>23560490</v>
          </cell>
          <cell r="C11479" t="str">
            <v>CALVO NIÑO AURA MARIA</v>
          </cell>
          <cell r="D11479" t="str">
            <v>4001</v>
          </cell>
        </row>
        <row r="11480">
          <cell r="A11480">
            <v>1100457</v>
          </cell>
          <cell r="B11480">
            <v>8300625362</v>
          </cell>
          <cell r="C11480" t="str">
            <v>FUNDACION PARA LAS ARTES PARTIC.MON</v>
          </cell>
          <cell r="D11480" t="str">
            <v>4001</v>
          </cell>
        </row>
        <row r="11481">
          <cell r="A11481">
            <v>1100467</v>
          </cell>
          <cell r="B11481">
            <v>17199682</v>
          </cell>
          <cell r="C11481" t="str">
            <v>SAENZ CUELLAR ALFONSO</v>
          </cell>
          <cell r="D11481" t="str">
            <v>4001</v>
          </cell>
        </row>
        <row r="11482">
          <cell r="A11482">
            <v>1100526</v>
          </cell>
          <cell r="B11482">
            <v>8600001893</v>
          </cell>
          <cell r="C11482" t="str">
            <v>CARCO S.A.</v>
          </cell>
          <cell r="D11482" t="str">
            <v>4001</v>
          </cell>
        </row>
        <row r="11483">
          <cell r="A11483">
            <v>1100537</v>
          </cell>
          <cell r="B11483">
            <v>20645141</v>
          </cell>
          <cell r="C11483" t="str">
            <v>PRIETO PEÑA YENY LILIANA</v>
          </cell>
          <cell r="D11483" t="str">
            <v>4001</v>
          </cell>
        </row>
        <row r="11484">
          <cell r="A11484">
            <v>1100539</v>
          </cell>
          <cell r="B11484">
            <v>41715710</v>
          </cell>
          <cell r="C11484" t="str">
            <v>ACERO DE BOCANEGRA GLADYS</v>
          </cell>
          <cell r="D11484" t="str">
            <v>4001</v>
          </cell>
        </row>
        <row r="11485">
          <cell r="A11485">
            <v>1100541</v>
          </cell>
          <cell r="B11485">
            <v>8300368589</v>
          </cell>
          <cell r="C11485" t="str">
            <v>ARCE ROJAS CONSULTORES &amp; CIA LTDA</v>
          </cell>
          <cell r="D11485" t="str">
            <v>4001</v>
          </cell>
        </row>
        <row r="11486">
          <cell r="A11486">
            <v>1100555</v>
          </cell>
          <cell r="B11486">
            <v>22401496</v>
          </cell>
          <cell r="C11486" t="str">
            <v>JIMENEZ CECILIA</v>
          </cell>
          <cell r="D11486" t="str">
            <v>4001</v>
          </cell>
        </row>
        <row r="11487">
          <cell r="A11487">
            <v>1100556</v>
          </cell>
          <cell r="B11487">
            <v>17021119</v>
          </cell>
          <cell r="C11487" t="str">
            <v>ALVAREZ CORREDOR MARIO</v>
          </cell>
          <cell r="D11487" t="str">
            <v>4001</v>
          </cell>
        </row>
        <row r="11488">
          <cell r="A11488">
            <v>1100561</v>
          </cell>
          <cell r="B11488">
            <v>51937773</v>
          </cell>
          <cell r="C11488" t="str">
            <v>ANGARITA CARVAJAL NUBIA ESPERANZA</v>
          </cell>
          <cell r="D11488" t="str">
            <v>4001</v>
          </cell>
        </row>
        <row r="11489">
          <cell r="A11489">
            <v>1100562</v>
          </cell>
          <cell r="B11489">
            <v>20249755</v>
          </cell>
          <cell r="C11489" t="str">
            <v>RICO GUZMAN LIGIA INES</v>
          </cell>
          <cell r="D11489" t="str">
            <v>4001</v>
          </cell>
        </row>
        <row r="11490">
          <cell r="A11490">
            <v>1100563</v>
          </cell>
          <cell r="B11490">
            <v>429702</v>
          </cell>
          <cell r="C11490" t="str">
            <v>ESPINOSA MATIAS JOSE ANTONIO</v>
          </cell>
          <cell r="D11490" t="str">
            <v>4001</v>
          </cell>
        </row>
        <row r="11491">
          <cell r="A11491">
            <v>1100564</v>
          </cell>
          <cell r="B11491">
            <v>20993617</v>
          </cell>
          <cell r="C11491" t="str">
            <v>GONZALEZ DUARTE  MIRYAM LORENA</v>
          </cell>
          <cell r="D11491" t="str">
            <v>4001</v>
          </cell>
        </row>
        <row r="11492">
          <cell r="A11492">
            <v>1100565</v>
          </cell>
          <cell r="B11492">
            <v>207698</v>
          </cell>
          <cell r="C11492" t="str">
            <v>BASUALDO GARCES CLAUDIO ADOLFO</v>
          </cell>
          <cell r="D11492" t="str">
            <v>4001</v>
          </cell>
        </row>
        <row r="11493">
          <cell r="A11493">
            <v>1100566</v>
          </cell>
          <cell r="B11493">
            <v>6767218</v>
          </cell>
          <cell r="C11493" t="str">
            <v>PULIDO VARGAS HENRY</v>
          </cell>
          <cell r="D11493" t="str">
            <v>4001</v>
          </cell>
        </row>
        <row r="11494">
          <cell r="A11494">
            <v>1100609</v>
          </cell>
          <cell r="B11494">
            <v>80097129</v>
          </cell>
          <cell r="C11494" t="str">
            <v>TINJACA MAURICIO ELBERTH</v>
          </cell>
          <cell r="D11494" t="str">
            <v>4001</v>
          </cell>
        </row>
        <row r="11495">
          <cell r="A11495">
            <v>1100610</v>
          </cell>
          <cell r="B11495">
            <v>8300965131</v>
          </cell>
          <cell r="C11495" t="str">
            <v>RED SALUD EPS</v>
          </cell>
          <cell r="D11495" t="str">
            <v>4001</v>
          </cell>
        </row>
        <row r="11496">
          <cell r="A11496">
            <v>1100630</v>
          </cell>
          <cell r="B11496">
            <v>9000928383</v>
          </cell>
          <cell r="C11496" t="str">
            <v>CORPORACION CIVIL DESAFIO COLOMBIA</v>
          </cell>
          <cell r="D11496" t="str">
            <v>4001</v>
          </cell>
        </row>
        <row r="11497">
          <cell r="A11497">
            <v>1100656</v>
          </cell>
          <cell r="B11497">
            <v>38987255</v>
          </cell>
          <cell r="C11497" t="str">
            <v>VELASQUEZ DE MALDONADO GLORIA</v>
          </cell>
          <cell r="D11497" t="str">
            <v>4001</v>
          </cell>
        </row>
        <row r="11498">
          <cell r="A11498">
            <v>1100672</v>
          </cell>
          <cell r="B11498">
            <v>79398536</v>
          </cell>
          <cell r="C11498" t="str">
            <v>GARCIA LUNA IVAN DARIO</v>
          </cell>
          <cell r="D11498" t="str">
            <v>4001</v>
          </cell>
        </row>
        <row r="11499">
          <cell r="A11499">
            <v>1100695</v>
          </cell>
          <cell r="B11499">
            <v>79780883</v>
          </cell>
          <cell r="C11499" t="str">
            <v>PARIS VELEZ JUAN CARLOS</v>
          </cell>
          <cell r="D11499" t="str">
            <v>4001</v>
          </cell>
        </row>
        <row r="11500">
          <cell r="A11500">
            <v>1100696</v>
          </cell>
          <cell r="B11500">
            <v>30285092</v>
          </cell>
          <cell r="C11500" t="str">
            <v>OROZCO MOTOA MARIA EUGENIA</v>
          </cell>
          <cell r="D11500" t="str">
            <v>4001</v>
          </cell>
        </row>
        <row r="11501">
          <cell r="A11501">
            <v>1100720</v>
          </cell>
          <cell r="B11501">
            <v>83281109</v>
          </cell>
          <cell r="C11501" t="str">
            <v>PADILLA ZAMORA LUCY</v>
          </cell>
          <cell r="D11501" t="str">
            <v>4001</v>
          </cell>
        </row>
        <row r="11502">
          <cell r="A11502">
            <v>1100721</v>
          </cell>
          <cell r="B11502">
            <v>11200510</v>
          </cell>
          <cell r="C11502" t="str">
            <v>BARRAGAN LUIS RODOLFO</v>
          </cell>
          <cell r="D11502" t="str">
            <v>4001</v>
          </cell>
        </row>
        <row r="11503">
          <cell r="A11503">
            <v>1100732</v>
          </cell>
          <cell r="B11503">
            <v>74180591</v>
          </cell>
          <cell r="C11503" t="str">
            <v>SUAREZ JUAN PABLO</v>
          </cell>
          <cell r="D11503" t="str">
            <v>4001</v>
          </cell>
        </row>
        <row r="11504">
          <cell r="A11504">
            <v>1100770</v>
          </cell>
          <cell r="B11504">
            <v>4894775</v>
          </cell>
          <cell r="C11504" t="str">
            <v>AVILES LUIS ENRIQUE</v>
          </cell>
          <cell r="D11504" t="str">
            <v>4001</v>
          </cell>
        </row>
        <row r="11505">
          <cell r="A11505">
            <v>1100771</v>
          </cell>
          <cell r="B11505">
            <v>41773932</v>
          </cell>
          <cell r="C11505" t="str">
            <v>SALAMANCA LEON GLADYS</v>
          </cell>
          <cell r="D11505" t="str">
            <v>4001</v>
          </cell>
        </row>
        <row r="11506">
          <cell r="A11506">
            <v>1100772</v>
          </cell>
          <cell r="B11506">
            <v>20019000</v>
          </cell>
          <cell r="C11506" t="str">
            <v>BOADA OVALLE TEODORA</v>
          </cell>
          <cell r="D11506" t="str">
            <v>4001</v>
          </cell>
        </row>
        <row r="11507">
          <cell r="A11507">
            <v>1100773</v>
          </cell>
          <cell r="B11507">
            <v>52438975</v>
          </cell>
          <cell r="C11507" t="str">
            <v>PEREZ PAEZ JOHANNA CAROLINA</v>
          </cell>
          <cell r="D11507" t="str">
            <v>4001</v>
          </cell>
        </row>
        <row r="11508">
          <cell r="A11508">
            <v>1100774</v>
          </cell>
          <cell r="B11508">
            <v>19261538</v>
          </cell>
          <cell r="C11508" t="str">
            <v>ROJAS BENAVIDES ROBERTO</v>
          </cell>
          <cell r="D11508" t="str">
            <v>4001</v>
          </cell>
        </row>
        <row r="11509">
          <cell r="A11509">
            <v>1100775</v>
          </cell>
          <cell r="B11509">
            <v>19186993</v>
          </cell>
          <cell r="C11509" t="str">
            <v>ARANGO MADRIGAL HERNAN DARIO</v>
          </cell>
          <cell r="D11509" t="str">
            <v>4001</v>
          </cell>
        </row>
        <row r="11510">
          <cell r="A11510">
            <v>1100824</v>
          </cell>
          <cell r="B11510">
            <v>444444169</v>
          </cell>
          <cell r="C11510" t="str">
            <v>BAIN COMPANY IBERICA</v>
          </cell>
          <cell r="D11510" t="str">
            <v>4001</v>
          </cell>
        </row>
        <row r="11511">
          <cell r="A11511">
            <v>1100835</v>
          </cell>
          <cell r="B11511">
            <v>80219145</v>
          </cell>
          <cell r="C11511" t="str">
            <v>CARDENAL JHON JAIRO</v>
          </cell>
          <cell r="D11511" t="str">
            <v>4001</v>
          </cell>
        </row>
        <row r="11512">
          <cell r="A11512">
            <v>1100855</v>
          </cell>
          <cell r="B11512">
            <v>9000592385</v>
          </cell>
          <cell r="C11512" t="str">
            <v>MAKRO SUPERMAYORISTA S.A.</v>
          </cell>
          <cell r="D11512" t="str">
            <v>4001</v>
          </cell>
        </row>
        <row r="11513">
          <cell r="A11513">
            <v>1100869</v>
          </cell>
          <cell r="B11513">
            <v>79093620</v>
          </cell>
          <cell r="C11513" t="str">
            <v>SEDAN MURRA ANTONIO</v>
          </cell>
          <cell r="D11513" t="str">
            <v>4001</v>
          </cell>
        </row>
        <row r="11514">
          <cell r="A11514">
            <v>1100872</v>
          </cell>
          <cell r="B11514">
            <v>9000827289</v>
          </cell>
          <cell r="C11514" t="str">
            <v>DOBLE P SA</v>
          </cell>
          <cell r="D11514" t="str">
            <v>4001</v>
          </cell>
        </row>
        <row r="11515">
          <cell r="A11515">
            <v>1100885</v>
          </cell>
          <cell r="B11515">
            <v>8000462268</v>
          </cell>
          <cell r="C11515" t="str">
            <v>HEINSOHN SOFTWARE HOUSE SA</v>
          </cell>
          <cell r="D11515" t="str">
            <v>4001</v>
          </cell>
        </row>
        <row r="11516">
          <cell r="A11516">
            <v>1100891</v>
          </cell>
          <cell r="B11516">
            <v>8686147</v>
          </cell>
          <cell r="C11516" t="str">
            <v>OTALORA TORRES JULIO</v>
          </cell>
          <cell r="D11516" t="str">
            <v>4001</v>
          </cell>
        </row>
        <row r="11517">
          <cell r="A11517">
            <v>1100892</v>
          </cell>
          <cell r="B11517">
            <v>75067401</v>
          </cell>
          <cell r="C11517" t="str">
            <v>OSORIO ANDRES FELIPE</v>
          </cell>
          <cell r="D11517" t="str">
            <v>4001</v>
          </cell>
        </row>
        <row r="11518">
          <cell r="A11518">
            <v>1100895</v>
          </cell>
          <cell r="B11518">
            <v>8301257661</v>
          </cell>
          <cell r="C11518" t="str">
            <v>ELECTRO SERRANO LIMITADA</v>
          </cell>
          <cell r="D11518" t="str">
            <v>4001</v>
          </cell>
        </row>
        <row r="11519">
          <cell r="A11519">
            <v>1100906</v>
          </cell>
          <cell r="B11519">
            <v>80399763</v>
          </cell>
          <cell r="C11519" t="str">
            <v>VALDERRAMA BADILLO JAVIER FERNANDO</v>
          </cell>
          <cell r="D11519" t="str">
            <v>4001</v>
          </cell>
        </row>
        <row r="11520">
          <cell r="A11520">
            <v>1100907</v>
          </cell>
          <cell r="B11520">
            <v>14320339</v>
          </cell>
          <cell r="C11520" t="str">
            <v>ORTIZ MAHECHA CARLOS ALBEIRO</v>
          </cell>
          <cell r="D11520" t="str">
            <v>4001</v>
          </cell>
        </row>
        <row r="11521">
          <cell r="A11521">
            <v>1100908</v>
          </cell>
          <cell r="B11521">
            <v>324316</v>
          </cell>
          <cell r="C11521" t="str">
            <v>CASSAGNAU  BENOIT HERVE DOMINIQUE</v>
          </cell>
          <cell r="D11521" t="str">
            <v>4001</v>
          </cell>
        </row>
        <row r="11522">
          <cell r="A11522">
            <v>1100909</v>
          </cell>
          <cell r="B11522">
            <v>4119640</v>
          </cell>
          <cell r="C11522" t="str">
            <v>PEREZ GARAVITO EMILIANO</v>
          </cell>
          <cell r="D11522" t="str">
            <v>4001</v>
          </cell>
        </row>
        <row r="11523">
          <cell r="A11523">
            <v>1100910</v>
          </cell>
          <cell r="B11523">
            <v>39524934</v>
          </cell>
          <cell r="C11523" t="str">
            <v>HERRERA DE RODRIGUEZ RUTH MERY</v>
          </cell>
          <cell r="D11523" t="str">
            <v>4001</v>
          </cell>
        </row>
        <row r="11524">
          <cell r="A11524">
            <v>1100911</v>
          </cell>
          <cell r="B11524">
            <v>3071872</v>
          </cell>
          <cell r="C11524" t="str">
            <v>HERRERA SANCHEZ MILCIADES</v>
          </cell>
          <cell r="D11524" t="str">
            <v>4001</v>
          </cell>
        </row>
        <row r="11525">
          <cell r="A11525">
            <v>1100912</v>
          </cell>
          <cell r="B11525">
            <v>21020516</v>
          </cell>
          <cell r="C11525" t="str">
            <v>SARMIENTO VDA DE SARMIENTO ANA PAUL</v>
          </cell>
          <cell r="D11525" t="str">
            <v>4001</v>
          </cell>
        </row>
        <row r="11526">
          <cell r="A11526">
            <v>1100927</v>
          </cell>
          <cell r="B11526">
            <v>11294467</v>
          </cell>
          <cell r="C11526" t="str">
            <v>SIERRA JUSTINICO EDGAR ALFONSO</v>
          </cell>
          <cell r="D11526" t="str">
            <v>4001</v>
          </cell>
        </row>
        <row r="11527">
          <cell r="A11527">
            <v>1100930</v>
          </cell>
          <cell r="B11527">
            <v>8301284843</v>
          </cell>
          <cell r="C11527" t="str">
            <v>RISK AND FINANCIAL SYSTEM LTDA</v>
          </cell>
          <cell r="D11527" t="str">
            <v>4001</v>
          </cell>
        </row>
        <row r="11528">
          <cell r="A11528">
            <v>1100931</v>
          </cell>
          <cell r="B11528">
            <v>8301181181</v>
          </cell>
          <cell r="C11528" t="str">
            <v>FUNDACION YO CREO EN CCOLOMBIA</v>
          </cell>
          <cell r="D11528" t="str">
            <v>4001</v>
          </cell>
        </row>
        <row r="11529">
          <cell r="A11529">
            <v>1100972</v>
          </cell>
          <cell r="B11529">
            <v>39620400</v>
          </cell>
          <cell r="C11529" t="str">
            <v>GODOY DUEÑAS NATALYA</v>
          </cell>
          <cell r="D11529" t="str">
            <v>4001</v>
          </cell>
        </row>
        <row r="11530">
          <cell r="A11530">
            <v>1100973</v>
          </cell>
          <cell r="B11530">
            <v>8050253218</v>
          </cell>
          <cell r="C11530" t="str">
            <v>INMOBILIARIA ROMA S.A.</v>
          </cell>
          <cell r="D11530" t="str">
            <v>4001</v>
          </cell>
        </row>
        <row r="11531">
          <cell r="A11531">
            <v>1101027</v>
          </cell>
          <cell r="B11531">
            <v>8320032981</v>
          </cell>
          <cell r="C11531" t="str">
            <v>PARDO RUGE Y CIA LTDA</v>
          </cell>
          <cell r="D11531" t="str">
            <v>4001</v>
          </cell>
        </row>
        <row r="11532">
          <cell r="A11532">
            <v>1101032</v>
          </cell>
          <cell r="B11532">
            <v>8002192824</v>
          </cell>
          <cell r="C11532" t="str">
            <v>TANDEM NEGOCIACION Y RESOLUCION</v>
          </cell>
          <cell r="D11532" t="str">
            <v>4001</v>
          </cell>
        </row>
        <row r="11533">
          <cell r="A11533">
            <v>1101039</v>
          </cell>
          <cell r="B11533">
            <v>8600231860</v>
          </cell>
          <cell r="C11533" t="str">
            <v>INVERSIONES Y CONSTRUCCIONES INCOL</v>
          </cell>
          <cell r="D11533" t="str">
            <v>4001</v>
          </cell>
        </row>
        <row r="11534">
          <cell r="A11534">
            <v>1101041</v>
          </cell>
          <cell r="B11534">
            <v>8301368681</v>
          </cell>
          <cell r="C11534" t="str">
            <v>ARQUITECTURA &amp; TENDENCIAS LTDA</v>
          </cell>
          <cell r="D11534" t="str">
            <v>4001</v>
          </cell>
        </row>
        <row r="11535">
          <cell r="A11535">
            <v>1101042</v>
          </cell>
          <cell r="B11535">
            <v>8305029737</v>
          </cell>
          <cell r="C11535" t="str">
            <v>CONSTRUCCIONES BARI SA</v>
          </cell>
          <cell r="D11535" t="str">
            <v>4001</v>
          </cell>
        </row>
        <row r="11536">
          <cell r="A11536">
            <v>1101043</v>
          </cell>
          <cell r="B11536">
            <v>9000182451</v>
          </cell>
          <cell r="C11536" t="str">
            <v>PROMOTORA SUPRA SA</v>
          </cell>
          <cell r="D11536" t="str">
            <v>4001</v>
          </cell>
        </row>
        <row r="11537">
          <cell r="A11537">
            <v>1101044</v>
          </cell>
          <cell r="B11537">
            <v>8002264314</v>
          </cell>
          <cell r="C11537" t="str">
            <v>UNION DE CONSTRUCTORES (CONUSA SA)</v>
          </cell>
          <cell r="D11537" t="str">
            <v>4001</v>
          </cell>
        </row>
        <row r="11538">
          <cell r="A11538">
            <v>1101045</v>
          </cell>
          <cell r="B11538">
            <v>8301411731</v>
          </cell>
          <cell r="C11538" t="str">
            <v>PROMOTORA DE INVERSIONES HILLS SA</v>
          </cell>
          <cell r="D11538" t="str">
            <v>4001</v>
          </cell>
        </row>
        <row r="11539">
          <cell r="A11539">
            <v>1101057</v>
          </cell>
          <cell r="B11539">
            <v>8300295822</v>
          </cell>
          <cell r="C11539" t="str">
            <v>COCIVIMILCO S.A.</v>
          </cell>
          <cell r="D11539" t="str">
            <v>4001</v>
          </cell>
        </row>
        <row r="11540">
          <cell r="A11540">
            <v>1101059</v>
          </cell>
          <cell r="B11540">
            <v>39695271</v>
          </cell>
          <cell r="C11540" t="str">
            <v>RUBIO PEÑA MARIA ISABEL</v>
          </cell>
          <cell r="D11540" t="str">
            <v>4001</v>
          </cell>
        </row>
        <row r="11541">
          <cell r="A11541">
            <v>1101060</v>
          </cell>
          <cell r="B11541">
            <v>22668207</v>
          </cell>
          <cell r="C11541" t="str">
            <v>VIVES OROZCO MONICA ANDREA</v>
          </cell>
          <cell r="D11541" t="str">
            <v>4001</v>
          </cell>
        </row>
        <row r="11542">
          <cell r="A11542">
            <v>1101099</v>
          </cell>
          <cell r="B11542">
            <v>9000013305</v>
          </cell>
          <cell r="C11542" t="str">
            <v>UNION TEMPORAL CONSTRUCTORA DE VIVI</v>
          </cell>
          <cell r="D11542" t="str">
            <v>4001</v>
          </cell>
        </row>
        <row r="11543">
          <cell r="A11543">
            <v>1101123</v>
          </cell>
          <cell r="B11543">
            <v>444444161</v>
          </cell>
          <cell r="C11543" t="str">
            <v>IBC do Brasil Ltda</v>
          </cell>
          <cell r="D11543" t="str">
            <v>4001</v>
          </cell>
        </row>
        <row r="11544">
          <cell r="A11544">
            <v>1101152</v>
          </cell>
          <cell r="B11544">
            <v>9000144159</v>
          </cell>
          <cell r="C11544" t="str">
            <v>CONSORCIO LANTANA REAL</v>
          </cell>
          <cell r="D11544" t="str">
            <v>4001</v>
          </cell>
        </row>
        <row r="11545">
          <cell r="A11545">
            <v>1101157</v>
          </cell>
          <cell r="B11545">
            <v>8301267490</v>
          </cell>
          <cell r="C11545" t="str">
            <v>COMPAÑIA DE INVERSIONES INTEGRALES</v>
          </cell>
          <cell r="D11545" t="str">
            <v>4001</v>
          </cell>
        </row>
        <row r="11546">
          <cell r="A11546">
            <v>1101158</v>
          </cell>
          <cell r="B11546">
            <v>8000733017</v>
          </cell>
          <cell r="C11546" t="str">
            <v>SEGURA M &amp; CIA S EN C S</v>
          </cell>
          <cell r="D11546" t="str">
            <v>4001</v>
          </cell>
        </row>
        <row r="11547">
          <cell r="A11547">
            <v>1101159</v>
          </cell>
          <cell r="B11547">
            <v>388090</v>
          </cell>
          <cell r="C11547" t="str">
            <v>LAMPREA LUIS EDUARDO</v>
          </cell>
          <cell r="D11547" t="str">
            <v>4001</v>
          </cell>
        </row>
        <row r="11548">
          <cell r="A11548">
            <v>1101160</v>
          </cell>
          <cell r="B11548">
            <v>41551045</v>
          </cell>
          <cell r="C11548" t="str">
            <v>TORRES ESTHER</v>
          </cell>
          <cell r="D11548" t="str">
            <v>4001</v>
          </cell>
        </row>
        <row r="11549">
          <cell r="A11549">
            <v>1101161</v>
          </cell>
          <cell r="B11549">
            <v>24166997</v>
          </cell>
          <cell r="C11549" t="str">
            <v>MATEUS CASTRO CARMEN ELVIRA</v>
          </cell>
          <cell r="D11549" t="str">
            <v>4001</v>
          </cell>
        </row>
        <row r="11550">
          <cell r="A11550">
            <v>1101167</v>
          </cell>
          <cell r="B11550">
            <v>51752009</v>
          </cell>
          <cell r="C11550" t="str">
            <v>MESA SANDOVAL LUZ STELLA</v>
          </cell>
          <cell r="D11550" t="str">
            <v>4001</v>
          </cell>
        </row>
        <row r="11551">
          <cell r="A11551">
            <v>1101168</v>
          </cell>
          <cell r="B11551">
            <v>41687298</v>
          </cell>
          <cell r="C11551" t="str">
            <v>GONZALEZ GONZALEZ GUILLERMINA</v>
          </cell>
          <cell r="D11551" t="str">
            <v>4001</v>
          </cell>
        </row>
        <row r="11552">
          <cell r="A11552">
            <v>1101169</v>
          </cell>
          <cell r="B11552">
            <v>41509467</v>
          </cell>
          <cell r="C11552" t="str">
            <v>ORTEGA VARGAS CLARA GRACIELA</v>
          </cell>
          <cell r="D11552" t="str">
            <v>4001</v>
          </cell>
        </row>
        <row r="11553">
          <cell r="A11553">
            <v>1101170</v>
          </cell>
          <cell r="B11553">
            <v>76308764</v>
          </cell>
          <cell r="C11553" t="str">
            <v>FERNANDEZ LONDOÑO PABLO ADOLFO</v>
          </cell>
          <cell r="D11553" t="str">
            <v>4001</v>
          </cell>
        </row>
        <row r="11554">
          <cell r="A11554">
            <v>1101192</v>
          </cell>
          <cell r="B11554">
            <v>17077291</v>
          </cell>
          <cell r="C11554" t="str">
            <v>PEÑA QUIÑONES GUSTAVO</v>
          </cell>
          <cell r="D11554" t="str">
            <v>4001</v>
          </cell>
        </row>
        <row r="11555">
          <cell r="A11555">
            <v>1101193</v>
          </cell>
          <cell r="B11555">
            <v>41796270</v>
          </cell>
          <cell r="C11555" t="str">
            <v>RAMIREZ SABOGAL YOLANDA</v>
          </cell>
          <cell r="D11555" t="str">
            <v>4001</v>
          </cell>
        </row>
        <row r="11556">
          <cell r="A11556">
            <v>1101194</v>
          </cell>
          <cell r="B11556">
            <v>79290518</v>
          </cell>
          <cell r="C11556" t="str">
            <v>GOMEZ  HERNANDEZ HERNAN</v>
          </cell>
          <cell r="D11556" t="str">
            <v>4001</v>
          </cell>
        </row>
        <row r="11557">
          <cell r="A11557">
            <v>1101195</v>
          </cell>
          <cell r="B11557">
            <v>41344638</v>
          </cell>
          <cell r="C11557" t="str">
            <v>MEJÍA MARIA VICTORIA</v>
          </cell>
          <cell r="D11557" t="str">
            <v>4001</v>
          </cell>
        </row>
        <row r="11558">
          <cell r="A11558">
            <v>1101197</v>
          </cell>
          <cell r="B11558">
            <v>8000310234</v>
          </cell>
          <cell r="C11558" t="str">
            <v>EDIFICIOS SURAMERICANA</v>
          </cell>
          <cell r="D11558" t="str">
            <v>4001</v>
          </cell>
        </row>
        <row r="11559">
          <cell r="A11559">
            <v>1101204</v>
          </cell>
          <cell r="B11559">
            <v>8301432452</v>
          </cell>
          <cell r="C11559" t="str">
            <v>SOUND AND VIDEO SERVICE LTDA</v>
          </cell>
          <cell r="D11559" t="str">
            <v>4001</v>
          </cell>
        </row>
        <row r="11560">
          <cell r="A11560">
            <v>1101210</v>
          </cell>
          <cell r="B11560">
            <v>9000225279</v>
          </cell>
          <cell r="C11560" t="str">
            <v>CONSORCIO BOSQUE DE LA ALAMEDA</v>
          </cell>
          <cell r="D11560" t="str">
            <v>4001</v>
          </cell>
        </row>
        <row r="11561">
          <cell r="A11561">
            <v>1101219</v>
          </cell>
          <cell r="B11561">
            <v>22410339</v>
          </cell>
          <cell r="C11561" t="str">
            <v>LAFAURIE GONZALEZ CLARISSA DEL SOCO</v>
          </cell>
          <cell r="D11561" t="str">
            <v>4001</v>
          </cell>
        </row>
        <row r="11562">
          <cell r="A11562">
            <v>1101221</v>
          </cell>
          <cell r="B11562">
            <v>986196645</v>
          </cell>
          <cell r="C11562" t="str">
            <v>RUEDA CARO ELKIN HUMBERTO</v>
          </cell>
          <cell r="D11562" t="str">
            <v>4001</v>
          </cell>
        </row>
        <row r="11563">
          <cell r="A11563">
            <v>1101222</v>
          </cell>
          <cell r="B11563">
            <v>8001051944</v>
          </cell>
          <cell r="C11563" t="str">
            <v>MECHIS LTDA</v>
          </cell>
          <cell r="D11563" t="str">
            <v>4001</v>
          </cell>
        </row>
        <row r="11564">
          <cell r="A11564">
            <v>1101232</v>
          </cell>
          <cell r="B11564">
            <v>9000132079</v>
          </cell>
          <cell r="C11564" t="str">
            <v>CONJUNTO RESIDENCIAL CIUDADELA SIER</v>
          </cell>
          <cell r="D11564" t="str">
            <v>4001</v>
          </cell>
        </row>
        <row r="11565">
          <cell r="A11565">
            <v>1101233</v>
          </cell>
          <cell r="B11565">
            <v>3047448</v>
          </cell>
          <cell r="C11565" t="str">
            <v>MURILLO ROJAS LUIS ENRIQUE</v>
          </cell>
          <cell r="D11565" t="str">
            <v>4001</v>
          </cell>
        </row>
        <row r="11566">
          <cell r="A11566">
            <v>1101234</v>
          </cell>
          <cell r="B11566">
            <v>19457354</v>
          </cell>
          <cell r="C11566" t="str">
            <v>RÍOS RINCÓN LUIS CARLOS</v>
          </cell>
          <cell r="D11566" t="str">
            <v>4001</v>
          </cell>
        </row>
        <row r="11567">
          <cell r="A11567">
            <v>1101235</v>
          </cell>
          <cell r="B11567">
            <v>25316527</v>
          </cell>
          <cell r="C11567" t="str">
            <v>VALLEJO CARMEN  ROCIO</v>
          </cell>
          <cell r="D11567" t="str">
            <v>4001</v>
          </cell>
        </row>
        <row r="11568">
          <cell r="A11568">
            <v>1101247</v>
          </cell>
          <cell r="B11568">
            <v>8001082281</v>
          </cell>
          <cell r="C11568" t="str">
            <v>RESTAURANTE MARTIN FIERRO DEL NORTE</v>
          </cell>
          <cell r="D11568" t="str">
            <v>4001</v>
          </cell>
        </row>
        <row r="11569">
          <cell r="A11569">
            <v>1101301</v>
          </cell>
          <cell r="B11569">
            <v>41336418</v>
          </cell>
          <cell r="C11569" t="str">
            <v>GALLO PARDO ELBA</v>
          </cell>
          <cell r="D11569" t="str">
            <v>4001</v>
          </cell>
        </row>
        <row r="11570">
          <cell r="A11570">
            <v>1101302</v>
          </cell>
          <cell r="B11570">
            <v>8301270008</v>
          </cell>
          <cell r="C11570" t="str">
            <v>FONTANA FLORES Y EVENTOS EU</v>
          </cell>
          <cell r="D11570" t="str">
            <v>4001</v>
          </cell>
        </row>
        <row r="11571">
          <cell r="A11571">
            <v>1101304</v>
          </cell>
          <cell r="B11571">
            <v>51998152</v>
          </cell>
          <cell r="C11571" t="str">
            <v>SANTOS NIEVES LIDA Y/O AUDIO IMAGEN</v>
          </cell>
          <cell r="D11571" t="str">
            <v>4001</v>
          </cell>
        </row>
        <row r="11572">
          <cell r="A11572">
            <v>1101306</v>
          </cell>
          <cell r="B11572">
            <v>79734895</v>
          </cell>
          <cell r="C11572" t="str">
            <v>SOLANO HOSPITAL ALEXANDER</v>
          </cell>
          <cell r="D11572" t="str">
            <v>4001</v>
          </cell>
        </row>
        <row r="11573">
          <cell r="A11573">
            <v>1101310</v>
          </cell>
          <cell r="B11573">
            <v>8010050102</v>
          </cell>
          <cell r="C11573" t="str">
            <v>HACIENDA CAFETERA ECO-HOTEL SANTA</v>
          </cell>
          <cell r="D11573" t="str">
            <v>4001</v>
          </cell>
        </row>
        <row r="11574">
          <cell r="A11574">
            <v>1101312</v>
          </cell>
          <cell r="B11574">
            <v>79450721</v>
          </cell>
          <cell r="C11574" t="str">
            <v>BARRERA MOYANO RICHARD</v>
          </cell>
          <cell r="D11574" t="str">
            <v>4001</v>
          </cell>
        </row>
        <row r="11575">
          <cell r="A11575">
            <v>1101325</v>
          </cell>
          <cell r="B11575">
            <v>41717445</v>
          </cell>
          <cell r="C11575" t="str">
            <v>VARGAS MARLENY</v>
          </cell>
          <cell r="D11575" t="str">
            <v>4001</v>
          </cell>
        </row>
        <row r="11576">
          <cell r="A11576">
            <v>1101326</v>
          </cell>
          <cell r="B11576">
            <v>20159295</v>
          </cell>
          <cell r="C11576" t="str">
            <v>ROMERO DE MARROQUIN MARY MELBA</v>
          </cell>
          <cell r="D11576" t="str">
            <v>4001</v>
          </cell>
        </row>
        <row r="11577">
          <cell r="A11577">
            <v>1101387</v>
          </cell>
          <cell r="B11577">
            <v>444444170</v>
          </cell>
          <cell r="C11577" t="str">
            <v>ISACA SERVING IT GOVERNANCE PROFESS</v>
          </cell>
          <cell r="D11577" t="str">
            <v>4001</v>
          </cell>
        </row>
        <row r="11578">
          <cell r="A11578">
            <v>1101411</v>
          </cell>
          <cell r="B11578">
            <v>19261326</v>
          </cell>
          <cell r="C11578" t="str">
            <v>OCAMPO QUEMBA CARLOS ALBERTO</v>
          </cell>
          <cell r="D11578" t="str">
            <v>4001</v>
          </cell>
        </row>
        <row r="11579">
          <cell r="A11579">
            <v>1101421</v>
          </cell>
          <cell r="B11579">
            <v>8300952915</v>
          </cell>
          <cell r="C11579" t="str">
            <v>SOS AMBULANCIAS LTDA</v>
          </cell>
          <cell r="D11579" t="str">
            <v>4001</v>
          </cell>
        </row>
        <row r="11580">
          <cell r="A11580">
            <v>1101431</v>
          </cell>
          <cell r="B11580">
            <v>8300406413</v>
          </cell>
          <cell r="C11580" t="str">
            <v>ASESORIAS Y PROYECTOS DE SALUD COMA</v>
          </cell>
          <cell r="D11580" t="str">
            <v>4001</v>
          </cell>
        </row>
        <row r="11581">
          <cell r="A11581">
            <v>1101436</v>
          </cell>
          <cell r="B11581">
            <v>41552987</v>
          </cell>
          <cell r="C11581" t="str">
            <v>DUEÑAS TRIANA JUDITH AMELIA</v>
          </cell>
          <cell r="D11581" t="str">
            <v>4001</v>
          </cell>
        </row>
        <row r="11582">
          <cell r="A11582">
            <v>1101452</v>
          </cell>
          <cell r="B11582">
            <v>2954510</v>
          </cell>
          <cell r="C11582" t="str">
            <v>ROMERO TORRES ABELARDO</v>
          </cell>
          <cell r="D11582" t="str">
            <v>4001</v>
          </cell>
        </row>
        <row r="11583">
          <cell r="A11583">
            <v>1101453</v>
          </cell>
          <cell r="B11583">
            <v>21021341</v>
          </cell>
          <cell r="C11583" t="str">
            <v>GARZON ROMERO RAQUEL</v>
          </cell>
          <cell r="D11583" t="str">
            <v>4001</v>
          </cell>
        </row>
        <row r="11584">
          <cell r="A11584">
            <v>1101454</v>
          </cell>
          <cell r="B11584">
            <v>19444638</v>
          </cell>
          <cell r="C11584" t="str">
            <v>RICO CASTILLO ORLANDO</v>
          </cell>
          <cell r="D11584" t="str">
            <v>4001</v>
          </cell>
        </row>
        <row r="11585">
          <cell r="A11585">
            <v>1101471</v>
          </cell>
          <cell r="B11585">
            <v>8301159515</v>
          </cell>
          <cell r="C11585" t="str">
            <v>BEAUTIFULL BRONZE LIMITADA</v>
          </cell>
          <cell r="D11585" t="str">
            <v>4001</v>
          </cell>
        </row>
        <row r="11586">
          <cell r="A11586">
            <v>1101481</v>
          </cell>
          <cell r="B11586">
            <v>403519</v>
          </cell>
          <cell r="C11586" t="str">
            <v>CARDENAS LUIS ANTONIO</v>
          </cell>
          <cell r="D11586" t="str">
            <v>4001</v>
          </cell>
        </row>
        <row r="11587">
          <cell r="A11587">
            <v>1101507</v>
          </cell>
          <cell r="B11587">
            <v>41314636</v>
          </cell>
          <cell r="C11587" t="str">
            <v>HERNANDEZ VIUDA DE ANGULO BLANCA NE</v>
          </cell>
          <cell r="D11587" t="str">
            <v>4001</v>
          </cell>
        </row>
        <row r="11588">
          <cell r="A11588">
            <v>1101508</v>
          </cell>
          <cell r="B11588">
            <v>17411554</v>
          </cell>
          <cell r="C11588" t="str">
            <v>REYES RATIVA ELISEO</v>
          </cell>
          <cell r="D11588" t="str">
            <v>4001</v>
          </cell>
        </row>
        <row r="11589">
          <cell r="A11589">
            <v>1101510</v>
          </cell>
          <cell r="B11589">
            <v>2909433</v>
          </cell>
          <cell r="C11589" t="str">
            <v>DIAZ FRANCO SEGUNDO ISAIAS</v>
          </cell>
          <cell r="D11589" t="str">
            <v>4001</v>
          </cell>
        </row>
        <row r="11590">
          <cell r="A11590">
            <v>1101511</v>
          </cell>
          <cell r="B11590">
            <v>41574225</v>
          </cell>
          <cell r="C11590" t="str">
            <v>TORRES MARIA LILIA</v>
          </cell>
          <cell r="D11590" t="str">
            <v>4001</v>
          </cell>
        </row>
        <row r="11591">
          <cell r="A11591">
            <v>1101512</v>
          </cell>
          <cell r="B11591">
            <v>19459208</v>
          </cell>
          <cell r="C11591" t="str">
            <v>BORJA CARDONA FABIO</v>
          </cell>
          <cell r="D11591" t="str">
            <v>4001</v>
          </cell>
        </row>
        <row r="11592">
          <cell r="A11592">
            <v>1101513</v>
          </cell>
          <cell r="B11592">
            <v>17117295</v>
          </cell>
          <cell r="C11592" t="str">
            <v>GARCIA LARGO URIEL</v>
          </cell>
          <cell r="D11592" t="str">
            <v>4001</v>
          </cell>
        </row>
        <row r="11593">
          <cell r="A11593">
            <v>1101514</v>
          </cell>
          <cell r="B11593">
            <v>19240481</v>
          </cell>
          <cell r="C11593" t="str">
            <v>JIMENEZ JIMENEZ ANTONIO</v>
          </cell>
          <cell r="D11593" t="str">
            <v>4001</v>
          </cell>
        </row>
        <row r="11594">
          <cell r="A11594">
            <v>1101515</v>
          </cell>
          <cell r="B11594">
            <v>73074821</v>
          </cell>
          <cell r="C11594" t="str">
            <v>NARVAEZ RUIZ WILLIAM</v>
          </cell>
          <cell r="D11594" t="str">
            <v>4001</v>
          </cell>
        </row>
        <row r="11595">
          <cell r="A11595">
            <v>1101516</v>
          </cell>
          <cell r="B11595">
            <v>52907466</v>
          </cell>
          <cell r="C11595" t="str">
            <v>VARGAS CASTAÑEDA DIANA MILENA</v>
          </cell>
          <cell r="D11595" t="str">
            <v>4001</v>
          </cell>
        </row>
        <row r="11596">
          <cell r="A11596">
            <v>1101517</v>
          </cell>
          <cell r="B11596">
            <v>32423995</v>
          </cell>
          <cell r="C11596" t="str">
            <v>MARTINEZ MARIA DE LOS ANGELES</v>
          </cell>
          <cell r="D11596" t="str">
            <v>4001</v>
          </cell>
        </row>
        <row r="11597">
          <cell r="A11597">
            <v>1101518</v>
          </cell>
          <cell r="B11597">
            <v>17078333</v>
          </cell>
          <cell r="C11597" t="str">
            <v>FORERO CAMELO EDUARDO</v>
          </cell>
          <cell r="D11597" t="str">
            <v>4001</v>
          </cell>
        </row>
        <row r="11598">
          <cell r="A11598">
            <v>1101519</v>
          </cell>
          <cell r="B11598">
            <v>51560098</v>
          </cell>
          <cell r="C11598" t="str">
            <v>RODRIGUEZ GOMEZ MARIA YOLANDA</v>
          </cell>
          <cell r="D11598" t="str">
            <v>4001</v>
          </cell>
        </row>
        <row r="11599">
          <cell r="A11599">
            <v>1101521</v>
          </cell>
          <cell r="B11599">
            <v>125324</v>
          </cell>
          <cell r="C11599" t="str">
            <v>PRECIADO RUEDA JORGE ELIECER</v>
          </cell>
          <cell r="D11599" t="str">
            <v>4001</v>
          </cell>
        </row>
        <row r="11600">
          <cell r="A11600">
            <v>1101523</v>
          </cell>
          <cell r="B11600">
            <v>41596796</v>
          </cell>
          <cell r="C11600" t="str">
            <v>BERNAL VILLALOBOS MARIA GILMA</v>
          </cell>
          <cell r="D11600" t="str">
            <v>4001</v>
          </cell>
        </row>
        <row r="11601">
          <cell r="A11601">
            <v>1101525</v>
          </cell>
          <cell r="B11601">
            <v>20482243</v>
          </cell>
          <cell r="C11601" t="str">
            <v>PARDO VANEGAS BLANCA BEATRIZ</v>
          </cell>
          <cell r="D11601" t="str">
            <v>4001</v>
          </cell>
        </row>
        <row r="11602">
          <cell r="A11602">
            <v>1101527</v>
          </cell>
          <cell r="B11602">
            <v>390196</v>
          </cell>
          <cell r="C11602" t="str">
            <v>CARDENAS AVILA DESIDERIO DE JESUS</v>
          </cell>
          <cell r="D11602" t="str">
            <v>4001</v>
          </cell>
        </row>
        <row r="11603">
          <cell r="A11603">
            <v>1101528</v>
          </cell>
          <cell r="B11603">
            <v>39660018</v>
          </cell>
          <cell r="C11603" t="str">
            <v>CASTAÑEDA YOLANDA</v>
          </cell>
          <cell r="D11603" t="str">
            <v>4001</v>
          </cell>
        </row>
        <row r="11604">
          <cell r="A11604">
            <v>1101530</v>
          </cell>
          <cell r="B11604">
            <v>2938884</v>
          </cell>
          <cell r="C11604" t="str">
            <v>SEGURA VIVAS VICTOR MANUEL</v>
          </cell>
          <cell r="D11604" t="str">
            <v>4001</v>
          </cell>
        </row>
        <row r="11605">
          <cell r="A11605">
            <v>1101531</v>
          </cell>
          <cell r="B11605">
            <v>80150363</v>
          </cell>
          <cell r="C11605" t="str">
            <v>GONZALEZ VARGAS JOSE ISAIAS</v>
          </cell>
          <cell r="D11605" t="str">
            <v>4001</v>
          </cell>
        </row>
        <row r="11606">
          <cell r="A11606">
            <v>1101532</v>
          </cell>
          <cell r="B11606">
            <v>339542</v>
          </cell>
          <cell r="C11606" t="str">
            <v>VANEGAS SANDOVAL EFRAIN</v>
          </cell>
          <cell r="D11606" t="str">
            <v>4001</v>
          </cell>
        </row>
        <row r="11607">
          <cell r="A11607">
            <v>1101533</v>
          </cell>
          <cell r="B11607">
            <v>35460564</v>
          </cell>
          <cell r="C11607" t="str">
            <v>VANEGAS ROMERO GLADYS</v>
          </cell>
          <cell r="D11607" t="str">
            <v>4001</v>
          </cell>
        </row>
        <row r="11608">
          <cell r="A11608">
            <v>1101534</v>
          </cell>
          <cell r="B11608">
            <v>79954302</v>
          </cell>
          <cell r="C11608" t="str">
            <v>FRANCO RAMIREZ JAIRO MAURICIO</v>
          </cell>
          <cell r="D11608" t="str">
            <v>4001</v>
          </cell>
        </row>
        <row r="11609">
          <cell r="A11609">
            <v>1101535</v>
          </cell>
          <cell r="B11609">
            <v>4887245</v>
          </cell>
          <cell r="C11609" t="str">
            <v>GONZALEZ TEODORO</v>
          </cell>
          <cell r="D11609" t="str">
            <v>4001</v>
          </cell>
        </row>
        <row r="11610">
          <cell r="A11610">
            <v>1101536</v>
          </cell>
          <cell r="B11610">
            <v>51719005</v>
          </cell>
          <cell r="C11610" t="str">
            <v>GOMEZ BAUTISTA ELVIRA</v>
          </cell>
          <cell r="D11610" t="str">
            <v>4001</v>
          </cell>
        </row>
        <row r="11611">
          <cell r="A11611">
            <v>1101537</v>
          </cell>
          <cell r="B11611">
            <v>2934366</v>
          </cell>
          <cell r="C11611" t="str">
            <v>MARTINEZ NOMESQUE DOMINGO</v>
          </cell>
          <cell r="D11611" t="str">
            <v>4001</v>
          </cell>
        </row>
        <row r="11612">
          <cell r="A11612">
            <v>1101538</v>
          </cell>
          <cell r="B11612">
            <v>304315</v>
          </cell>
          <cell r="C11612" t="str">
            <v>ZARATE HUESO LUIS HERNANDO</v>
          </cell>
          <cell r="D11612" t="str">
            <v>4001</v>
          </cell>
        </row>
        <row r="11613">
          <cell r="A11613">
            <v>1101539</v>
          </cell>
          <cell r="B11613">
            <v>20937894</v>
          </cell>
          <cell r="C11613" t="str">
            <v>GARZON DE COBOS ANA LUCIA</v>
          </cell>
          <cell r="D11613" t="str">
            <v>4001</v>
          </cell>
        </row>
        <row r="11614">
          <cell r="A11614">
            <v>1101540</v>
          </cell>
          <cell r="B11614">
            <v>15988191</v>
          </cell>
          <cell r="C11614" t="str">
            <v>MARULANDA NOREÑA OSCAR ALBERTO</v>
          </cell>
          <cell r="D11614" t="str">
            <v>4001</v>
          </cell>
        </row>
        <row r="11615">
          <cell r="A11615">
            <v>1101541</v>
          </cell>
          <cell r="B11615">
            <v>37831972</v>
          </cell>
          <cell r="C11615" t="str">
            <v>PLATA GALVIS MARGARITA</v>
          </cell>
          <cell r="D11615" t="str">
            <v>4001</v>
          </cell>
        </row>
        <row r="11616">
          <cell r="A11616">
            <v>1101542</v>
          </cell>
          <cell r="B11616">
            <v>19197323</v>
          </cell>
          <cell r="C11616" t="str">
            <v>MUÑOZ CUELLAR LUIS ALBERTO</v>
          </cell>
          <cell r="D11616" t="str">
            <v>4001</v>
          </cell>
        </row>
        <row r="11617">
          <cell r="A11617">
            <v>1101543</v>
          </cell>
          <cell r="B11617">
            <v>166902</v>
          </cell>
          <cell r="C11617" t="str">
            <v>SUAREZ RAMIREZ MARCO ANTONIO</v>
          </cell>
          <cell r="D11617" t="str">
            <v>4001</v>
          </cell>
        </row>
        <row r="11618">
          <cell r="A11618">
            <v>1101544</v>
          </cell>
          <cell r="B11618">
            <v>41658973</v>
          </cell>
          <cell r="C11618" t="str">
            <v>RODRIGUEZ RODRIGUEZ SONIA CECILIA</v>
          </cell>
          <cell r="D11618" t="str">
            <v>4001</v>
          </cell>
        </row>
        <row r="11619">
          <cell r="A11619">
            <v>1101545</v>
          </cell>
          <cell r="B11619">
            <v>41338375</v>
          </cell>
          <cell r="C11619" t="str">
            <v>GARZON DE CABRERA DORA HILDA</v>
          </cell>
          <cell r="D11619" t="str">
            <v>4001</v>
          </cell>
        </row>
        <row r="11620">
          <cell r="A11620">
            <v>1101546</v>
          </cell>
          <cell r="B11620">
            <v>2867779</v>
          </cell>
          <cell r="C11620" t="str">
            <v>LOPEZ ZAMUDIO PEDRO ANTONIO</v>
          </cell>
          <cell r="D11620" t="str">
            <v>4001</v>
          </cell>
        </row>
        <row r="11621">
          <cell r="A11621">
            <v>1101547</v>
          </cell>
          <cell r="B11621">
            <v>1306571</v>
          </cell>
          <cell r="C11621" t="str">
            <v>AGUIRRE GALLEGO JOSE NOE</v>
          </cell>
          <cell r="D11621" t="str">
            <v>4001</v>
          </cell>
        </row>
        <row r="11622">
          <cell r="A11622">
            <v>1101548</v>
          </cell>
          <cell r="B11622">
            <v>80236000</v>
          </cell>
          <cell r="C11622" t="str">
            <v>RAMIREZ RODRIGUEZ CARLOS MAURICIO</v>
          </cell>
          <cell r="D11622" t="str">
            <v>4001</v>
          </cell>
        </row>
        <row r="11623">
          <cell r="A11623">
            <v>1101549</v>
          </cell>
          <cell r="B11623">
            <v>19270539</v>
          </cell>
          <cell r="C11623" t="str">
            <v>NIETO TELLEZ JORGE ORLANDO</v>
          </cell>
          <cell r="D11623" t="str">
            <v>4001</v>
          </cell>
        </row>
        <row r="11624">
          <cell r="A11624">
            <v>1101550</v>
          </cell>
          <cell r="B11624">
            <v>1236505</v>
          </cell>
          <cell r="C11624" t="str">
            <v>ZULUAGA BUITRAGO JOSÉ ALIRIO</v>
          </cell>
          <cell r="D11624" t="str">
            <v>4001</v>
          </cell>
        </row>
        <row r="11625">
          <cell r="A11625">
            <v>1101551</v>
          </cell>
          <cell r="B11625">
            <v>17142841</v>
          </cell>
          <cell r="C11625" t="str">
            <v>CALEÑO OVIEDO ROBERTO</v>
          </cell>
          <cell r="D11625" t="str">
            <v>4001</v>
          </cell>
        </row>
        <row r="11626">
          <cell r="A11626">
            <v>1101552</v>
          </cell>
          <cell r="B11626">
            <v>272412</v>
          </cell>
          <cell r="C11626" t="str">
            <v>LERMA JAIRO</v>
          </cell>
          <cell r="D11626" t="str">
            <v>4001</v>
          </cell>
        </row>
        <row r="11627">
          <cell r="A11627">
            <v>1101553</v>
          </cell>
          <cell r="B11627">
            <v>17099917</v>
          </cell>
          <cell r="C11627" t="str">
            <v>BENAVIDES SARMIENTO GABRIEL ANTONIO</v>
          </cell>
          <cell r="D11627" t="str">
            <v>4001</v>
          </cell>
        </row>
        <row r="11628">
          <cell r="A11628">
            <v>1101554</v>
          </cell>
          <cell r="B11628">
            <v>373743</v>
          </cell>
          <cell r="C11628" t="str">
            <v>BELLO ACHURY PEDRO ESTEBAN</v>
          </cell>
          <cell r="D11628" t="str">
            <v>4001</v>
          </cell>
        </row>
        <row r="11629">
          <cell r="A11629">
            <v>1101555</v>
          </cell>
          <cell r="B11629">
            <v>51734582</v>
          </cell>
          <cell r="C11629" t="str">
            <v>MORALES GONZALEZ ROSA</v>
          </cell>
          <cell r="D11629" t="str">
            <v>4001</v>
          </cell>
        </row>
        <row r="11630">
          <cell r="A11630">
            <v>1101556</v>
          </cell>
          <cell r="B11630">
            <v>444444400</v>
          </cell>
          <cell r="C11630" t="str">
            <v>HOTELES DEL EXTERIOR</v>
          </cell>
          <cell r="D11630" t="str">
            <v>4001</v>
          </cell>
        </row>
        <row r="11631">
          <cell r="A11631">
            <v>1101557</v>
          </cell>
          <cell r="B11631">
            <v>444444402</v>
          </cell>
          <cell r="C11631" t="str">
            <v>RESTAURANTES DEL EXTERIOR</v>
          </cell>
          <cell r="D11631" t="str">
            <v>4001</v>
          </cell>
        </row>
        <row r="11632">
          <cell r="A11632">
            <v>1101558</v>
          </cell>
          <cell r="B11632">
            <v>444444403</v>
          </cell>
          <cell r="C11632" t="str">
            <v>TRANSPORTES DEL EXTERIOR</v>
          </cell>
          <cell r="D11632" t="str">
            <v>4001</v>
          </cell>
        </row>
        <row r="11633">
          <cell r="A11633">
            <v>1101559</v>
          </cell>
          <cell r="B11633">
            <v>222222200</v>
          </cell>
          <cell r="C11633" t="str">
            <v>TRANSPORTES NACIONALES (TAXIS)</v>
          </cell>
          <cell r="D11633" t="str">
            <v>4001</v>
          </cell>
        </row>
        <row r="11634">
          <cell r="A11634">
            <v>1101577</v>
          </cell>
          <cell r="B11634">
            <v>222222201</v>
          </cell>
          <cell r="C11634" t="str">
            <v>OTROS NACIONALES</v>
          </cell>
          <cell r="D11634" t="str">
            <v>4001</v>
          </cell>
        </row>
        <row r="11635">
          <cell r="A11635">
            <v>1101578</v>
          </cell>
          <cell r="B11635">
            <v>444444405</v>
          </cell>
          <cell r="C11635" t="str">
            <v>OTROS DEL EXTERIOR</v>
          </cell>
          <cell r="D11635" t="str">
            <v>4001</v>
          </cell>
        </row>
        <row r="11636">
          <cell r="A11636">
            <v>1101579</v>
          </cell>
          <cell r="B11636">
            <v>89101775896</v>
          </cell>
          <cell r="C11636" t="str">
            <v>DIAZ CASTRO NATALIA ANDREA</v>
          </cell>
          <cell r="D11636" t="str">
            <v>4001</v>
          </cell>
        </row>
        <row r="11637">
          <cell r="A11637">
            <v>1101580</v>
          </cell>
          <cell r="B11637">
            <v>444444205</v>
          </cell>
          <cell r="C11637" t="str">
            <v>PROJECT MANAGEMENT INSTITUTE</v>
          </cell>
          <cell r="D11637" t="str">
            <v>4001</v>
          </cell>
        </row>
        <row r="11638">
          <cell r="A11638">
            <v>1101588</v>
          </cell>
          <cell r="B11638">
            <v>444444206</v>
          </cell>
          <cell r="C11638" t="str">
            <v>ESCUELA DE ADMINISTRACION DE EMPRES</v>
          </cell>
          <cell r="D11638" t="str">
            <v>4001</v>
          </cell>
        </row>
        <row r="11639">
          <cell r="A11639">
            <v>1101629</v>
          </cell>
          <cell r="B11639">
            <v>8110036076</v>
          </cell>
          <cell r="C11639" t="str">
            <v>CONSUL. INFORMATICA Y ORGANIZACIONA</v>
          </cell>
          <cell r="D11639" t="str">
            <v>4001</v>
          </cell>
        </row>
        <row r="11640">
          <cell r="A11640">
            <v>1101634</v>
          </cell>
          <cell r="B11640">
            <v>41372240</v>
          </cell>
          <cell r="C11640" t="str">
            <v>FONSECA VEGA MARIA GILMA</v>
          </cell>
          <cell r="D11640" t="str">
            <v>4001</v>
          </cell>
        </row>
        <row r="11641">
          <cell r="A11641">
            <v>1101684</v>
          </cell>
          <cell r="B11641">
            <v>8000559231</v>
          </cell>
          <cell r="C11641" t="str">
            <v>INVERSIONES ISIDORIO PAEZ ARIAS Y C</v>
          </cell>
          <cell r="D11641" t="str">
            <v>4001</v>
          </cell>
        </row>
        <row r="11642">
          <cell r="A11642">
            <v>1101686</v>
          </cell>
          <cell r="B11642">
            <v>9000803491</v>
          </cell>
          <cell r="C11642" t="str">
            <v>VIA NETWORK LTDA</v>
          </cell>
          <cell r="D11642" t="str">
            <v>4001</v>
          </cell>
        </row>
        <row r="11643">
          <cell r="A11643">
            <v>1101712</v>
          </cell>
          <cell r="B11643">
            <v>8002422727</v>
          </cell>
          <cell r="C11643" t="str">
            <v>IXO LTDA</v>
          </cell>
          <cell r="D11643" t="str">
            <v>4001</v>
          </cell>
        </row>
        <row r="11644">
          <cell r="A11644">
            <v>1101724</v>
          </cell>
          <cell r="B11644">
            <v>79502634</v>
          </cell>
          <cell r="C11644" t="str">
            <v>RAMIREZ PARRA HECTOR ALEXANDER</v>
          </cell>
          <cell r="D11644" t="str">
            <v>4001</v>
          </cell>
        </row>
        <row r="11645">
          <cell r="A11645">
            <v>1101730</v>
          </cell>
          <cell r="B11645">
            <v>52707980</v>
          </cell>
          <cell r="C11645" t="str">
            <v>MARTINEZ ESPITIA CLAUDIA YEILIN</v>
          </cell>
          <cell r="D11645" t="str">
            <v>4001</v>
          </cell>
        </row>
        <row r="11646">
          <cell r="A11646">
            <v>1101731</v>
          </cell>
          <cell r="B11646">
            <v>3162344</v>
          </cell>
          <cell r="C11646" t="str">
            <v>MARTINEZ EUDORO</v>
          </cell>
          <cell r="D11646" t="str">
            <v>4001</v>
          </cell>
        </row>
        <row r="11647">
          <cell r="A11647">
            <v>1101737</v>
          </cell>
          <cell r="B11647">
            <v>19483869</v>
          </cell>
          <cell r="C11647" t="str">
            <v>RUIZ MARIO</v>
          </cell>
          <cell r="D11647" t="str">
            <v>4001</v>
          </cell>
        </row>
        <row r="11648">
          <cell r="A11648">
            <v>1101738</v>
          </cell>
          <cell r="B11648">
            <v>8002047052</v>
          </cell>
          <cell r="C11648" t="str">
            <v>LA JIRAFA CULPABLE LTDA</v>
          </cell>
          <cell r="D11648" t="str">
            <v>4001</v>
          </cell>
        </row>
        <row r="11649">
          <cell r="A11649">
            <v>1101739</v>
          </cell>
          <cell r="B11649">
            <v>1075652213</v>
          </cell>
          <cell r="C11649" t="str">
            <v>AHUMADA NIVIA ANIBAL</v>
          </cell>
          <cell r="D11649" t="str">
            <v>4001</v>
          </cell>
        </row>
        <row r="11650">
          <cell r="A11650">
            <v>1101740</v>
          </cell>
          <cell r="B11650">
            <v>11344569</v>
          </cell>
          <cell r="C11650" t="str">
            <v>VELASQUEZ HERNANDEZ RODRIGO</v>
          </cell>
          <cell r="D11650" t="str">
            <v>4001</v>
          </cell>
        </row>
        <row r="11651">
          <cell r="A11651">
            <v>1101741</v>
          </cell>
          <cell r="B11651">
            <v>50541383</v>
          </cell>
          <cell r="C11651" t="str">
            <v>RINCON RODRIGUEZ ROBINSON HENRY</v>
          </cell>
          <cell r="D11651" t="str">
            <v>4001</v>
          </cell>
        </row>
        <row r="11652">
          <cell r="A11652">
            <v>1101742</v>
          </cell>
          <cell r="B11652">
            <v>51689839</v>
          </cell>
          <cell r="C11652" t="str">
            <v>OJEDA MARTINEZ LILIANA</v>
          </cell>
          <cell r="D11652" t="str">
            <v>4001</v>
          </cell>
        </row>
        <row r="11653">
          <cell r="A11653">
            <v>1101743</v>
          </cell>
          <cell r="B11653">
            <v>65767069</v>
          </cell>
          <cell r="C11653" t="str">
            <v>DURAN GUZMAN ESPERANZA</v>
          </cell>
          <cell r="D11653" t="str">
            <v>4001</v>
          </cell>
        </row>
        <row r="11654">
          <cell r="A11654">
            <v>1101744</v>
          </cell>
          <cell r="B11654">
            <v>318803</v>
          </cell>
          <cell r="C11654" t="str">
            <v>MARTÍNEZ GARZÓN DOMINGO</v>
          </cell>
          <cell r="D11654" t="str">
            <v>4001</v>
          </cell>
        </row>
        <row r="11655">
          <cell r="A11655">
            <v>1101745</v>
          </cell>
          <cell r="B11655">
            <v>13003563</v>
          </cell>
          <cell r="C11655" t="str">
            <v>MORENO NEITA LUIS JAIRO</v>
          </cell>
          <cell r="D11655" t="str">
            <v>4001</v>
          </cell>
        </row>
        <row r="11656">
          <cell r="A11656">
            <v>1101746</v>
          </cell>
          <cell r="B11656">
            <v>52073668</v>
          </cell>
          <cell r="C11656" t="str">
            <v>RUIZ VARGAS MARISOL</v>
          </cell>
          <cell r="D11656" t="str">
            <v>4001</v>
          </cell>
        </row>
        <row r="11657">
          <cell r="A11657">
            <v>1101752</v>
          </cell>
          <cell r="B11657">
            <v>43053565</v>
          </cell>
          <cell r="C11657" t="str">
            <v>VERGARA CALDERÓN LUZ ELENA</v>
          </cell>
          <cell r="D11657" t="str">
            <v>4001</v>
          </cell>
        </row>
        <row r="11658">
          <cell r="A11658">
            <v>1101798</v>
          </cell>
          <cell r="B11658">
            <v>8301335257</v>
          </cell>
          <cell r="C11658" t="str">
            <v>CANALES BAJANTES Y METALICAS CIA LT</v>
          </cell>
          <cell r="D11658" t="str">
            <v>4001</v>
          </cell>
        </row>
        <row r="11659">
          <cell r="A11659">
            <v>1101839</v>
          </cell>
          <cell r="B11659">
            <v>444444171</v>
          </cell>
          <cell r="C11659" t="str">
            <v>IEEE INSTITUTE OF ELECTRICAL AND</v>
          </cell>
          <cell r="D11659" t="str">
            <v>4001</v>
          </cell>
        </row>
        <row r="11660">
          <cell r="A11660">
            <v>1101894</v>
          </cell>
          <cell r="B11660">
            <v>8300389024</v>
          </cell>
          <cell r="C11660" t="str">
            <v>COLSUB LTDA</v>
          </cell>
          <cell r="D11660" t="str">
            <v>4001</v>
          </cell>
        </row>
        <row r="11661">
          <cell r="A11661">
            <v>1101900</v>
          </cell>
          <cell r="B11661">
            <v>291467</v>
          </cell>
          <cell r="C11661" t="str">
            <v>HERNANDEZ  GARCIA JOSE ANGEL</v>
          </cell>
          <cell r="D11661" t="str">
            <v>4001</v>
          </cell>
        </row>
        <row r="11662">
          <cell r="A11662">
            <v>1101901</v>
          </cell>
          <cell r="B11662">
            <v>19331541</v>
          </cell>
          <cell r="C11662" t="str">
            <v>NEGRET SUAREZ MARIO</v>
          </cell>
          <cell r="D11662" t="str">
            <v>4001</v>
          </cell>
        </row>
        <row r="11663">
          <cell r="A11663">
            <v>1101902</v>
          </cell>
          <cell r="B11663">
            <v>28410896</v>
          </cell>
          <cell r="C11663" t="str">
            <v>ROBLES GIRON SILVIA INES</v>
          </cell>
          <cell r="D11663" t="str">
            <v>4001</v>
          </cell>
        </row>
        <row r="11664">
          <cell r="A11664">
            <v>1101904</v>
          </cell>
          <cell r="B11664">
            <v>20388810</v>
          </cell>
          <cell r="C11664" t="str">
            <v>VILLALBA MARIA NELLY</v>
          </cell>
          <cell r="D11664" t="str">
            <v>4001</v>
          </cell>
        </row>
        <row r="11665">
          <cell r="A11665">
            <v>1101909</v>
          </cell>
          <cell r="B11665">
            <v>53043873</v>
          </cell>
          <cell r="C11665" t="str">
            <v>MARTÍNEZ SALAMANCA ANGELA MARITZA</v>
          </cell>
          <cell r="D11665" t="str">
            <v>4001</v>
          </cell>
        </row>
        <row r="11666">
          <cell r="A11666">
            <v>1101911</v>
          </cell>
          <cell r="B11666">
            <v>20326404</v>
          </cell>
          <cell r="C11666" t="str">
            <v>DÍAZ DE MAZZOLDI OLGA</v>
          </cell>
          <cell r="D11666" t="str">
            <v>4001</v>
          </cell>
        </row>
        <row r="11667">
          <cell r="A11667">
            <v>1101913</v>
          </cell>
          <cell r="B11667">
            <v>35403770</v>
          </cell>
          <cell r="C11667" t="str">
            <v>BARACALDO GONZÁLEZ JULIA INES</v>
          </cell>
          <cell r="D11667" t="str">
            <v>4001</v>
          </cell>
        </row>
        <row r="11668">
          <cell r="A11668">
            <v>1101914</v>
          </cell>
          <cell r="B11668">
            <v>39620691</v>
          </cell>
          <cell r="C11668" t="str">
            <v>BAQUERO BRIÑEZ BEATRIZ</v>
          </cell>
          <cell r="D11668" t="str">
            <v>4001</v>
          </cell>
        </row>
        <row r="11669">
          <cell r="A11669">
            <v>1101915</v>
          </cell>
          <cell r="B11669">
            <v>4065122</v>
          </cell>
          <cell r="C11669" t="str">
            <v>ABRIL SALAMCA EVARISTO</v>
          </cell>
          <cell r="D11669" t="str">
            <v>4001</v>
          </cell>
        </row>
        <row r="11670">
          <cell r="A11670">
            <v>1101916</v>
          </cell>
          <cell r="B11670">
            <v>17185574</v>
          </cell>
          <cell r="C11670" t="str">
            <v>BORDA QUINTERO HENRY FERNANDO</v>
          </cell>
          <cell r="D11670" t="str">
            <v>4001</v>
          </cell>
        </row>
        <row r="11671">
          <cell r="A11671">
            <v>1101917</v>
          </cell>
          <cell r="B11671">
            <v>17062845</v>
          </cell>
          <cell r="C11671" t="str">
            <v>RUIZ GONZALO</v>
          </cell>
          <cell r="D11671" t="str">
            <v>4001</v>
          </cell>
        </row>
        <row r="11672">
          <cell r="A11672">
            <v>1101918</v>
          </cell>
          <cell r="B11672">
            <v>20674575</v>
          </cell>
          <cell r="C11672" t="str">
            <v>LUGO DE RUEDA ROSA INES</v>
          </cell>
          <cell r="D11672" t="str">
            <v>4001</v>
          </cell>
        </row>
        <row r="11673">
          <cell r="A11673">
            <v>1101919</v>
          </cell>
          <cell r="B11673">
            <v>79276440</v>
          </cell>
          <cell r="C11673" t="str">
            <v>BARBOUR MORENO GUSTAVO E</v>
          </cell>
          <cell r="D11673" t="str">
            <v>4001</v>
          </cell>
        </row>
        <row r="11674">
          <cell r="A11674">
            <v>1101958</v>
          </cell>
          <cell r="B11674">
            <v>39792549</v>
          </cell>
          <cell r="C11674" t="str">
            <v>ENCINALES PARDO MONICA</v>
          </cell>
          <cell r="D11674" t="str">
            <v>4001</v>
          </cell>
        </row>
        <row r="11675">
          <cell r="A11675">
            <v>1101959</v>
          </cell>
          <cell r="B11675">
            <v>10059362</v>
          </cell>
          <cell r="C11675" t="str">
            <v>RAMOS CALLE LILEALDO ANTONIO</v>
          </cell>
          <cell r="D11675" t="str">
            <v>4001</v>
          </cell>
        </row>
        <row r="11676">
          <cell r="A11676">
            <v>1101960</v>
          </cell>
          <cell r="B11676">
            <v>79358951</v>
          </cell>
          <cell r="C11676" t="str">
            <v>MARIN CATAÑO MIGUEL ANGEL</v>
          </cell>
          <cell r="D11676" t="str">
            <v>4001</v>
          </cell>
        </row>
        <row r="11677">
          <cell r="A11677">
            <v>1101961</v>
          </cell>
          <cell r="B11677">
            <v>52117285</v>
          </cell>
          <cell r="C11677" t="str">
            <v>RONDON SILVA LILIANA</v>
          </cell>
          <cell r="D11677" t="str">
            <v>4001</v>
          </cell>
        </row>
        <row r="11678">
          <cell r="A11678">
            <v>1101962</v>
          </cell>
          <cell r="B11678">
            <v>51952440</v>
          </cell>
          <cell r="C11678" t="str">
            <v>LOPEZ NIÑO ANA ISABEL</v>
          </cell>
          <cell r="D11678" t="str">
            <v>4001</v>
          </cell>
        </row>
        <row r="11679">
          <cell r="A11679">
            <v>1102029</v>
          </cell>
          <cell r="B11679">
            <v>8020150732</v>
          </cell>
          <cell r="C11679" t="str">
            <v>LAZOS EXPRESS LIMITADA</v>
          </cell>
          <cell r="D11679" t="str">
            <v>4001</v>
          </cell>
        </row>
        <row r="11680">
          <cell r="A11680">
            <v>1102048</v>
          </cell>
          <cell r="B11680">
            <v>19406871</v>
          </cell>
          <cell r="C11680" t="str">
            <v>CASASBUENAS DIAZ JULIO CESAR</v>
          </cell>
          <cell r="D11680" t="str">
            <v>4001</v>
          </cell>
        </row>
        <row r="11681">
          <cell r="A11681">
            <v>1102050</v>
          </cell>
          <cell r="B11681">
            <v>8002146967</v>
          </cell>
          <cell r="C11681" t="str">
            <v>KAREN TOURS SA</v>
          </cell>
          <cell r="D11681" t="str">
            <v>4001</v>
          </cell>
        </row>
        <row r="11682">
          <cell r="A11682">
            <v>1102102</v>
          </cell>
          <cell r="B11682">
            <v>8301143131</v>
          </cell>
          <cell r="C11682" t="str">
            <v>NOVATRONIX LTDA.</v>
          </cell>
          <cell r="D11682" t="str">
            <v>4001</v>
          </cell>
        </row>
        <row r="11683">
          <cell r="A11683">
            <v>1102106</v>
          </cell>
          <cell r="B11683">
            <v>4277675</v>
          </cell>
          <cell r="C11683" t="str">
            <v>MATEUS CASTRO PEDRO PABLO</v>
          </cell>
          <cell r="D11683" t="str">
            <v>4001</v>
          </cell>
        </row>
        <row r="11684">
          <cell r="A11684">
            <v>1102107</v>
          </cell>
          <cell r="B11684">
            <v>11349063</v>
          </cell>
          <cell r="C11684" t="str">
            <v>RINCON GONZALEZ WILLIAM EDUARDO</v>
          </cell>
          <cell r="D11684" t="str">
            <v>4001</v>
          </cell>
        </row>
        <row r="11685">
          <cell r="A11685">
            <v>1102108</v>
          </cell>
          <cell r="B11685">
            <v>19060234</v>
          </cell>
          <cell r="C11685" t="str">
            <v>LONDOÑO BOTERO MAURICIO</v>
          </cell>
          <cell r="D11685" t="str">
            <v>4001</v>
          </cell>
        </row>
        <row r="11686">
          <cell r="A11686">
            <v>1102109</v>
          </cell>
          <cell r="B11686">
            <v>424083</v>
          </cell>
          <cell r="C11686" t="str">
            <v>PEREZ GOMEZ MANUEL JOSE</v>
          </cell>
          <cell r="D11686" t="str">
            <v>4001</v>
          </cell>
        </row>
        <row r="11687">
          <cell r="A11687">
            <v>1102110</v>
          </cell>
          <cell r="B11687">
            <v>20468149</v>
          </cell>
          <cell r="C11687" t="str">
            <v>GUATAME DE NEUQUE BARBARA</v>
          </cell>
          <cell r="D11687" t="str">
            <v>4001</v>
          </cell>
        </row>
        <row r="11688">
          <cell r="A11688">
            <v>1102114</v>
          </cell>
          <cell r="B11688">
            <v>8301297369</v>
          </cell>
          <cell r="C11688" t="str">
            <v>SYMNETICS LTDA.</v>
          </cell>
          <cell r="D11688" t="str">
            <v>4001</v>
          </cell>
        </row>
        <row r="11689">
          <cell r="A11689">
            <v>1102239</v>
          </cell>
          <cell r="B11689">
            <v>8300268128</v>
          </cell>
          <cell r="C11689" t="str">
            <v>MHEV INGENIERIA LTDA</v>
          </cell>
          <cell r="D11689" t="str">
            <v>4001</v>
          </cell>
        </row>
        <row r="11690">
          <cell r="A11690">
            <v>1102240</v>
          </cell>
          <cell r="B11690">
            <v>8300349929</v>
          </cell>
          <cell r="C11690" t="str">
            <v>CROMY PUBLICIDAD EXTERIOR</v>
          </cell>
          <cell r="D11690" t="str">
            <v>4001</v>
          </cell>
        </row>
        <row r="11691">
          <cell r="A11691">
            <v>1102241</v>
          </cell>
          <cell r="B11691">
            <v>8301084332</v>
          </cell>
          <cell r="C11691" t="str">
            <v>DARIO LINARES AGUDELO EU</v>
          </cell>
          <cell r="D11691" t="str">
            <v>4001</v>
          </cell>
        </row>
        <row r="11692">
          <cell r="A11692">
            <v>1102244</v>
          </cell>
          <cell r="B11692">
            <v>2963614</v>
          </cell>
          <cell r="C11692" t="str">
            <v>MARTINEZ RODRIGUEZ HUMBERTO</v>
          </cell>
          <cell r="D11692" t="str">
            <v>4001</v>
          </cell>
        </row>
        <row r="11693">
          <cell r="A11693">
            <v>1102245</v>
          </cell>
          <cell r="B11693">
            <v>36159610</v>
          </cell>
          <cell r="C11693" t="str">
            <v>LONDOÑO POLANIA MARIA EUGENIA</v>
          </cell>
          <cell r="D11693" t="str">
            <v>4001</v>
          </cell>
        </row>
        <row r="11694">
          <cell r="A11694">
            <v>1102248</v>
          </cell>
          <cell r="B11694">
            <v>8909013286</v>
          </cell>
          <cell r="C11694" t="str">
            <v>EGAL INGENIERIA ELECTRICA</v>
          </cell>
          <cell r="D11694" t="str">
            <v>4001</v>
          </cell>
        </row>
        <row r="11695">
          <cell r="A11695">
            <v>1102275</v>
          </cell>
          <cell r="B11695">
            <v>41501981</v>
          </cell>
          <cell r="C11695" t="str">
            <v>VENTURA COKIDI BELLA CLARA</v>
          </cell>
          <cell r="D11695" t="str">
            <v>4001</v>
          </cell>
        </row>
        <row r="11696">
          <cell r="A11696">
            <v>1102278</v>
          </cell>
          <cell r="B11696">
            <v>5750562</v>
          </cell>
          <cell r="C11696" t="str">
            <v>MIRANDA SIERRA HERNAN</v>
          </cell>
          <cell r="D11696" t="str">
            <v>4001</v>
          </cell>
        </row>
        <row r="11697">
          <cell r="A11697">
            <v>1102294</v>
          </cell>
          <cell r="B11697">
            <v>8600479662</v>
          </cell>
          <cell r="C11697" t="str">
            <v>CADENA MELODIA DE COLOMBIA  SA</v>
          </cell>
          <cell r="D11697" t="str">
            <v>4001</v>
          </cell>
        </row>
        <row r="11698">
          <cell r="A11698">
            <v>1102296</v>
          </cell>
          <cell r="B11698">
            <v>8300822301</v>
          </cell>
          <cell r="C11698" t="str">
            <v>CONSTRUCTORA LA RIVIERA SA</v>
          </cell>
          <cell r="D11698" t="str">
            <v>4001</v>
          </cell>
        </row>
        <row r="11699">
          <cell r="A11699">
            <v>1102302</v>
          </cell>
          <cell r="B11699">
            <v>8305068681</v>
          </cell>
          <cell r="C11699" t="str">
            <v>INVERSIONES INMOBILIARIAS TERRAZUL</v>
          </cell>
          <cell r="D11699" t="str">
            <v>4001</v>
          </cell>
        </row>
        <row r="11700">
          <cell r="A11700">
            <v>1102303</v>
          </cell>
          <cell r="B11700">
            <v>8301340085</v>
          </cell>
          <cell r="C11700" t="str">
            <v>PROMOVER CABRERA PARQUE 87 LTDA</v>
          </cell>
          <cell r="D11700" t="str">
            <v>4001</v>
          </cell>
        </row>
        <row r="11701">
          <cell r="A11701">
            <v>1102305</v>
          </cell>
          <cell r="B11701">
            <v>8301192476</v>
          </cell>
          <cell r="C11701" t="str">
            <v>GMP DESARROLLOS Y PROYECTOS SA</v>
          </cell>
          <cell r="D11701" t="str">
            <v>4001</v>
          </cell>
        </row>
        <row r="11702">
          <cell r="A11702">
            <v>1102307</v>
          </cell>
          <cell r="B11702">
            <v>51992136</v>
          </cell>
          <cell r="C11702" t="str">
            <v>GUTIERREZ ABREU ADRIANA</v>
          </cell>
          <cell r="D11702" t="str">
            <v>4001</v>
          </cell>
        </row>
        <row r="11703">
          <cell r="A11703">
            <v>1102308</v>
          </cell>
          <cell r="B11703">
            <v>52267109</v>
          </cell>
          <cell r="C11703" t="str">
            <v>POMAR RAMÍREZ JOHANA PATRICIA</v>
          </cell>
          <cell r="D11703" t="str">
            <v>4001</v>
          </cell>
        </row>
        <row r="11704">
          <cell r="A11704">
            <v>1102309</v>
          </cell>
          <cell r="B11704">
            <v>3002024</v>
          </cell>
          <cell r="C11704" t="str">
            <v>PINZON  CASTILLO GUSTAVO</v>
          </cell>
          <cell r="D11704" t="str">
            <v>4001</v>
          </cell>
        </row>
        <row r="11705">
          <cell r="A11705">
            <v>1102310</v>
          </cell>
          <cell r="B11705">
            <v>35353107</v>
          </cell>
          <cell r="C11705" t="str">
            <v>PINZON MARIA DEL PILAR</v>
          </cell>
          <cell r="D11705" t="str">
            <v>4001</v>
          </cell>
        </row>
        <row r="11706">
          <cell r="A11706">
            <v>1102311</v>
          </cell>
          <cell r="B11706">
            <v>80721004</v>
          </cell>
          <cell r="C11706" t="str">
            <v>HERNÁNDEZ GARCÍA JAIME ENRIQUE</v>
          </cell>
          <cell r="D11706" t="str">
            <v>4001</v>
          </cell>
        </row>
        <row r="11707">
          <cell r="A11707">
            <v>1102320</v>
          </cell>
          <cell r="B11707">
            <v>70900387</v>
          </cell>
          <cell r="C11707" t="str">
            <v>GOMEZ GALLEGO GILBERTO ANIBAL</v>
          </cell>
          <cell r="D11707" t="str">
            <v>4001</v>
          </cell>
        </row>
        <row r="11708">
          <cell r="A11708">
            <v>1102343</v>
          </cell>
          <cell r="B11708">
            <v>8301434473</v>
          </cell>
          <cell r="C11708" t="str">
            <v>CENTRO COMERCIAL PORTAL DE LA 80</v>
          </cell>
          <cell r="D11708" t="str">
            <v>4001</v>
          </cell>
        </row>
        <row r="11709">
          <cell r="A11709">
            <v>1102344</v>
          </cell>
          <cell r="B11709">
            <v>8110432621</v>
          </cell>
          <cell r="C11709" t="str">
            <v>SIMETRIA SA</v>
          </cell>
          <cell r="D11709" t="str">
            <v>4001</v>
          </cell>
        </row>
        <row r="11710">
          <cell r="A11710">
            <v>1102346</v>
          </cell>
          <cell r="B11710">
            <v>444444172</v>
          </cell>
          <cell r="C11710" t="str">
            <v>DOBLE ENGINEERING COMPANY</v>
          </cell>
          <cell r="D11710" t="str">
            <v>4001</v>
          </cell>
        </row>
        <row r="11711">
          <cell r="A11711">
            <v>1102355</v>
          </cell>
          <cell r="B11711">
            <v>8001216967</v>
          </cell>
          <cell r="C11711" t="str">
            <v>PARQUE EMPRESARIAL EL DORADO</v>
          </cell>
          <cell r="D11711" t="str">
            <v>4001</v>
          </cell>
        </row>
        <row r="11712">
          <cell r="A11712">
            <v>1102364</v>
          </cell>
          <cell r="B11712">
            <v>8600390769</v>
          </cell>
          <cell r="C11712" t="str">
            <v>CI FLORES SANTA FE LTDA</v>
          </cell>
          <cell r="D11712" t="str">
            <v>4001</v>
          </cell>
        </row>
        <row r="11713">
          <cell r="A11713">
            <v>1102365</v>
          </cell>
          <cell r="B11713">
            <v>79140624</v>
          </cell>
          <cell r="C11713" t="str">
            <v>MUÑOZ CASAS FLAMINIO</v>
          </cell>
          <cell r="D11713" t="str">
            <v>4001</v>
          </cell>
        </row>
        <row r="11714">
          <cell r="A11714">
            <v>1102366</v>
          </cell>
          <cell r="B11714">
            <v>51986998</v>
          </cell>
          <cell r="C11714" t="str">
            <v>RAMOS MONGUI YOLANDA PATRICIA</v>
          </cell>
          <cell r="D11714" t="str">
            <v>4001</v>
          </cell>
        </row>
        <row r="11715">
          <cell r="A11715">
            <v>1102379</v>
          </cell>
          <cell r="B11715">
            <v>8301411240</v>
          </cell>
          <cell r="C11715" t="str">
            <v>OIPS ORGANIZACION INTEGRAL DE PROTE</v>
          </cell>
          <cell r="D11715" t="str">
            <v>4001</v>
          </cell>
        </row>
        <row r="11716">
          <cell r="A11716">
            <v>1102387</v>
          </cell>
          <cell r="B11716">
            <v>8000360989</v>
          </cell>
          <cell r="C11716" t="str">
            <v>NUEVA CIUDAD CONSTRUCCIONES LTDA</v>
          </cell>
          <cell r="D11716" t="str">
            <v>4001</v>
          </cell>
        </row>
        <row r="11717">
          <cell r="A11717">
            <v>1102388</v>
          </cell>
          <cell r="B11717">
            <v>8909393551</v>
          </cell>
          <cell r="C11717" t="str">
            <v>ESPACIOS INMOBILIARIOS S.A</v>
          </cell>
          <cell r="D11717" t="str">
            <v>4001</v>
          </cell>
        </row>
        <row r="11718">
          <cell r="A11718">
            <v>1102425</v>
          </cell>
          <cell r="B11718">
            <v>8301198737</v>
          </cell>
          <cell r="C11718" t="str">
            <v>CI MANUFACTURAS Y MODA LTDA</v>
          </cell>
          <cell r="D11718" t="str">
            <v>4001</v>
          </cell>
        </row>
        <row r="11719">
          <cell r="A11719">
            <v>1102426</v>
          </cell>
          <cell r="B11719">
            <v>8300542443</v>
          </cell>
          <cell r="C11719" t="str">
            <v>SERVICIOS GRAFICOS INTEGRALES LTDA</v>
          </cell>
          <cell r="D11719" t="str">
            <v>4001</v>
          </cell>
        </row>
        <row r="11720">
          <cell r="A11720">
            <v>1102454</v>
          </cell>
          <cell r="B11720">
            <v>8001541556</v>
          </cell>
          <cell r="C11720" t="str">
            <v>CENTRO PLAZA DE LAS AMERICAS PH</v>
          </cell>
          <cell r="D11720" t="str">
            <v>4001</v>
          </cell>
        </row>
        <row r="11721">
          <cell r="A11721">
            <v>1102455</v>
          </cell>
          <cell r="B11721">
            <v>444444173</v>
          </cell>
          <cell r="C11721" t="str">
            <v>OSAKI ELECTRIC CO.,LTD. JAPAN</v>
          </cell>
          <cell r="D11721" t="str">
            <v>4001</v>
          </cell>
        </row>
        <row r="11722">
          <cell r="A11722">
            <v>1102457</v>
          </cell>
          <cell r="B11722">
            <v>79531070</v>
          </cell>
          <cell r="C11722" t="str">
            <v>HERNANDEZ CAMACHO CARLOS ALBERTO</v>
          </cell>
          <cell r="D11722" t="str">
            <v>4001</v>
          </cell>
        </row>
        <row r="11723">
          <cell r="A11723">
            <v>1102458</v>
          </cell>
          <cell r="B11723">
            <v>19373506</v>
          </cell>
          <cell r="C11723" t="str">
            <v>VEGA PACHECO CARLOS MAURICIO</v>
          </cell>
          <cell r="D11723" t="str">
            <v>4001</v>
          </cell>
        </row>
        <row r="11724">
          <cell r="A11724">
            <v>1102484</v>
          </cell>
          <cell r="B11724">
            <v>8000603139</v>
          </cell>
          <cell r="C11724" t="str">
            <v>ROBOTEC COLOMBIA SA</v>
          </cell>
          <cell r="D11724" t="str">
            <v>4001</v>
          </cell>
        </row>
        <row r="11725">
          <cell r="A11725">
            <v>1102506</v>
          </cell>
          <cell r="B11725">
            <v>41413640</v>
          </cell>
          <cell r="C11725" t="str">
            <v>VELANDIA RODRIGUEZ GLORIA MARINA</v>
          </cell>
          <cell r="D11725" t="str">
            <v>4001</v>
          </cell>
        </row>
        <row r="11726">
          <cell r="A11726">
            <v>1102508</v>
          </cell>
          <cell r="B11726">
            <v>6008529</v>
          </cell>
          <cell r="C11726" t="str">
            <v>MORA QUINTIN JOSE FLAMINIO</v>
          </cell>
          <cell r="D11726" t="str">
            <v>4001</v>
          </cell>
        </row>
        <row r="11727">
          <cell r="A11727">
            <v>1102544</v>
          </cell>
          <cell r="B11727">
            <v>79980268</v>
          </cell>
          <cell r="C11727" t="str">
            <v>ISAAACS TRIANA EFRAIN ALBERTO</v>
          </cell>
          <cell r="D11727" t="str">
            <v>4001</v>
          </cell>
        </row>
        <row r="11728">
          <cell r="A11728">
            <v>1102545</v>
          </cell>
          <cell r="B11728">
            <v>17067631</v>
          </cell>
          <cell r="C11728" t="str">
            <v>ARCINIEGAS GABINO</v>
          </cell>
          <cell r="D11728" t="str">
            <v>4001</v>
          </cell>
        </row>
        <row r="11729">
          <cell r="A11729">
            <v>1102546</v>
          </cell>
          <cell r="B11729">
            <v>19252792</v>
          </cell>
          <cell r="C11729" t="str">
            <v>BERNAL BOHORQUEZ ARIOLFO</v>
          </cell>
          <cell r="D11729" t="str">
            <v>4001</v>
          </cell>
        </row>
        <row r="11730">
          <cell r="A11730">
            <v>1102547</v>
          </cell>
          <cell r="B11730">
            <v>21103073</v>
          </cell>
          <cell r="C11730" t="str">
            <v>BARRERO CONTRERAS LUZ STELLA</v>
          </cell>
          <cell r="D11730" t="str">
            <v>4001</v>
          </cell>
        </row>
        <row r="11731">
          <cell r="A11731">
            <v>1102548</v>
          </cell>
          <cell r="B11731">
            <v>52017887</v>
          </cell>
          <cell r="C11731" t="str">
            <v>VERA PORRAS MARCELA</v>
          </cell>
          <cell r="D11731" t="str">
            <v>4001</v>
          </cell>
        </row>
        <row r="11732">
          <cell r="A11732">
            <v>1102549</v>
          </cell>
          <cell r="B11732">
            <v>51941870</v>
          </cell>
          <cell r="C11732" t="str">
            <v>VERA PORRAS LUZ STELLA</v>
          </cell>
          <cell r="D11732" t="str">
            <v>4001</v>
          </cell>
        </row>
        <row r="11733">
          <cell r="A11733">
            <v>1102551</v>
          </cell>
          <cell r="B11733">
            <v>52472358</v>
          </cell>
          <cell r="C11733" t="str">
            <v>FIGUEREDO GUERRERO CLAUDIA YOLANDA</v>
          </cell>
          <cell r="D11733" t="str">
            <v>4001</v>
          </cell>
        </row>
        <row r="11734">
          <cell r="A11734">
            <v>1102552</v>
          </cell>
          <cell r="B11734">
            <v>19149631</v>
          </cell>
          <cell r="C11734" t="str">
            <v>CRUZ BAEZ JOSE ORLANDO</v>
          </cell>
          <cell r="D11734" t="str">
            <v>4001</v>
          </cell>
        </row>
        <row r="11735">
          <cell r="A11735">
            <v>1102553</v>
          </cell>
          <cell r="B11735">
            <v>41645057</v>
          </cell>
          <cell r="C11735" t="str">
            <v>NIETO COTE MARIA EUGENIA</v>
          </cell>
          <cell r="D11735" t="str">
            <v>4001</v>
          </cell>
        </row>
        <row r="11736">
          <cell r="A11736">
            <v>1102566</v>
          </cell>
          <cell r="B11736">
            <v>8301171035</v>
          </cell>
          <cell r="C11736" t="str">
            <v>REPRESENTACIONES VISNUV LIMITADA</v>
          </cell>
          <cell r="D11736" t="str">
            <v>4001</v>
          </cell>
        </row>
        <row r="11737">
          <cell r="A11737">
            <v>1102576</v>
          </cell>
          <cell r="B11737">
            <v>9000799997</v>
          </cell>
          <cell r="C11737" t="str">
            <v>XERCOM COLOMBIA LTDA</v>
          </cell>
          <cell r="D11737" t="str">
            <v>4001</v>
          </cell>
        </row>
        <row r="11738">
          <cell r="A11738">
            <v>1102588</v>
          </cell>
          <cell r="B11738">
            <v>46677175</v>
          </cell>
          <cell r="C11738" t="str">
            <v>BENITEZ ORTIZ GLORIA STELLA</v>
          </cell>
          <cell r="D11738" t="str">
            <v>4001</v>
          </cell>
        </row>
        <row r="11739">
          <cell r="A11739">
            <v>1102602</v>
          </cell>
          <cell r="B11739">
            <v>79948980</v>
          </cell>
          <cell r="C11739" t="str">
            <v>PEREA DIAZ MAURICIO ENRIQUE</v>
          </cell>
          <cell r="D11739" t="str">
            <v>4001</v>
          </cell>
        </row>
        <row r="11740">
          <cell r="A11740">
            <v>1102603</v>
          </cell>
          <cell r="B11740">
            <v>28177773</v>
          </cell>
          <cell r="C11740" t="str">
            <v>QUINTIAN RUIZ ESLIDA</v>
          </cell>
          <cell r="D11740" t="str">
            <v>4001</v>
          </cell>
        </row>
        <row r="11741">
          <cell r="A11741">
            <v>1102604</v>
          </cell>
          <cell r="B11741">
            <v>11408171</v>
          </cell>
          <cell r="C11741" t="str">
            <v>MARTINEZ ALONSO JESUS ANTONIO</v>
          </cell>
          <cell r="D11741" t="str">
            <v>4001</v>
          </cell>
        </row>
        <row r="11742">
          <cell r="A11742">
            <v>1102605</v>
          </cell>
          <cell r="B11742">
            <v>79724801</v>
          </cell>
          <cell r="C11742" t="str">
            <v>BEDOYA JIMENEZ GERSON</v>
          </cell>
          <cell r="D11742" t="str">
            <v>4001</v>
          </cell>
        </row>
        <row r="11743">
          <cell r="A11743">
            <v>1102620</v>
          </cell>
          <cell r="B11743">
            <v>8001687936</v>
          </cell>
          <cell r="C11743" t="str">
            <v>IMAGENES I.P.D.</v>
          </cell>
          <cell r="D11743" t="str">
            <v>4001</v>
          </cell>
        </row>
        <row r="11744">
          <cell r="A11744">
            <v>1102672</v>
          </cell>
          <cell r="B11744">
            <v>444444175</v>
          </cell>
          <cell r="C11744" t="str">
            <v>Interlink Eventos e Turismo ltda.</v>
          </cell>
          <cell r="D11744" t="str">
            <v>4001</v>
          </cell>
        </row>
        <row r="11745">
          <cell r="A11745">
            <v>1102690</v>
          </cell>
          <cell r="B11745">
            <v>17164496</v>
          </cell>
          <cell r="C11745" t="str">
            <v>JOHN SUDARSKY ROSENBAUM</v>
          </cell>
          <cell r="D11745" t="str">
            <v>4001</v>
          </cell>
        </row>
        <row r="11746">
          <cell r="A11746">
            <v>1102691</v>
          </cell>
          <cell r="B11746">
            <v>19298642</v>
          </cell>
          <cell r="C11746" t="str">
            <v>LEOPOLDO ALBERTO MUNERA RUIZ</v>
          </cell>
          <cell r="D11746" t="str">
            <v>4001</v>
          </cell>
        </row>
        <row r="11747">
          <cell r="A11747">
            <v>1102698</v>
          </cell>
          <cell r="B11747">
            <v>7547364</v>
          </cell>
          <cell r="C11747" t="str">
            <v>JORGE IVAN CUERVO RESTREPO</v>
          </cell>
          <cell r="D11747" t="str">
            <v>4001</v>
          </cell>
        </row>
        <row r="11748">
          <cell r="A11748">
            <v>1102704</v>
          </cell>
          <cell r="B11748">
            <v>19374671</v>
          </cell>
          <cell r="C11748" t="str">
            <v>RICAURTE ORLANDO</v>
          </cell>
          <cell r="D11748" t="str">
            <v>4001</v>
          </cell>
        </row>
        <row r="11749">
          <cell r="A11749">
            <v>1102705</v>
          </cell>
          <cell r="B11749">
            <v>66906181</v>
          </cell>
          <cell r="C11749" t="str">
            <v>GALINDEZ COLLAZOS MARISOL</v>
          </cell>
          <cell r="D11749" t="str">
            <v>4001</v>
          </cell>
        </row>
        <row r="11750">
          <cell r="A11750">
            <v>1102706</v>
          </cell>
          <cell r="B11750">
            <v>41584277</v>
          </cell>
          <cell r="C11750" t="str">
            <v>GUASCA DE SALAMANCA MARIA ESPERANZA</v>
          </cell>
          <cell r="D11750" t="str">
            <v>4001</v>
          </cell>
        </row>
        <row r="11751">
          <cell r="A11751">
            <v>1102714</v>
          </cell>
          <cell r="B11751">
            <v>79296936</v>
          </cell>
          <cell r="C11751" t="str">
            <v>CORZO ANDRES</v>
          </cell>
          <cell r="D11751" t="str">
            <v>4001</v>
          </cell>
        </row>
        <row r="11752">
          <cell r="A11752">
            <v>1102715</v>
          </cell>
          <cell r="B11752">
            <v>4540418</v>
          </cell>
          <cell r="C11752" t="str">
            <v>ACOSTA CAMPOS LUZ MELBA</v>
          </cell>
          <cell r="D11752" t="str">
            <v>4001</v>
          </cell>
        </row>
        <row r="11753">
          <cell r="A11753">
            <v>1102716</v>
          </cell>
          <cell r="B11753">
            <v>3032709</v>
          </cell>
          <cell r="C11753" t="str">
            <v>MARTÍN  GORDILLO FIDEL DARÍO</v>
          </cell>
          <cell r="D11753" t="str">
            <v>4001</v>
          </cell>
        </row>
        <row r="11754">
          <cell r="A11754">
            <v>1102717</v>
          </cell>
          <cell r="B11754">
            <v>79254439</v>
          </cell>
          <cell r="C11754" t="str">
            <v>MORENO EDILBERTO</v>
          </cell>
          <cell r="D11754" t="str">
            <v>4001</v>
          </cell>
        </row>
        <row r="11755">
          <cell r="A11755">
            <v>1102718</v>
          </cell>
          <cell r="B11755">
            <v>20131459</v>
          </cell>
          <cell r="C11755" t="str">
            <v>CARRANZA DE ARDILA  CARMEN  ALICIA</v>
          </cell>
          <cell r="D11755" t="str">
            <v>4001</v>
          </cell>
        </row>
        <row r="11756">
          <cell r="A11756">
            <v>1102719</v>
          </cell>
          <cell r="B11756">
            <v>20677663</v>
          </cell>
          <cell r="C11756" t="str">
            <v>ZAMBRANO ZAMBRANO YAMILE</v>
          </cell>
          <cell r="D11756" t="str">
            <v>4001</v>
          </cell>
        </row>
        <row r="11757">
          <cell r="A11757">
            <v>1102720</v>
          </cell>
          <cell r="B11757">
            <v>51963131</v>
          </cell>
          <cell r="C11757" t="str">
            <v>GAITAN ROMERO MERCEDES</v>
          </cell>
          <cell r="D11757" t="str">
            <v>4001</v>
          </cell>
        </row>
        <row r="11758">
          <cell r="A11758">
            <v>1102721</v>
          </cell>
          <cell r="B11758">
            <v>35488697</v>
          </cell>
          <cell r="C11758" t="str">
            <v>MEDINA CALDERÓN MARIA ELIZABETH</v>
          </cell>
          <cell r="D11758" t="str">
            <v>4001</v>
          </cell>
        </row>
        <row r="11759">
          <cell r="A11759">
            <v>1102722</v>
          </cell>
          <cell r="B11759">
            <v>80394672</v>
          </cell>
          <cell r="C11759" t="str">
            <v>FERNANDEZ JAVIER</v>
          </cell>
          <cell r="D11759" t="str">
            <v>4001</v>
          </cell>
        </row>
        <row r="11760">
          <cell r="A11760">
            <v>1102723</v>
          </cell>
          <cell r="B11760">
            <v>21100951</v>
          </cell>
          <cell r="C11760" t="str">
            <v>SEGURA AURA ALICIA</v>
          </cell>
          <cell r="D11760" t="str">
            <v>4001</v>
          </cell>
        </row>
        <row r="11761">
          <cell r="A11761">
            <v>1102724</v>
          </cell>
          <cell r="B11761">
            <v>79961384</v>
          </cell>
          <cell r="C11761" t="str">
            <v>MORA NELSON JAVIER</v>
          </cell>
          <cell r="D11761" t="str">
            <v>4001</v>
          </cell>
        </row>
        <row r="11762">
          <cell r="A11762">
            <v>1102725</v>
          </cell>
          <cell r="B11762">
            <v>28811884</v>
          </cell>
          <cell r="C11762" t="str">
            <v>CAÑAS SANCHEZ MARIA EVANGELINA</v>
          </cell>
          <cell r="D11762" t="str">
            <v>4001</v>
          </cell>
        </row>
        <row r="11763">
          <cell r="A11763">
            <v>1102729</v>
          </cell>
          <cell r="B11763">
            <v>79952257</v>
          </cell>
          <cell r="C11763" t="str">
            <v>FONSECA JUAN FERNANDO</v>
          </cell>
          <cell r="D11763" t="str">
            <v>4001</v>
          </cell>
        </row>
        <row r="11764">
          <cell r="A11764">
            <v>1102746</v>
          </cell>
          <cell r="B11764">
            <v>8300956695</v>
          </cell>
          <cell r="C11764" t="str">
            <v>INDUSTRIAS CRUZ SANCHEZ E HIJOS LTD</v>
          </cell>
          <cell r="D11764" t="str">
            <v>4001</v>
          </cell>
        </row>
        <row r="11765">
          <cell r="A11765">
            <v>1102791</v>
          </cell>
          <cell r="B11765">
            <v>11306654</v>
          </cell>
          <cell r="C11765" t="str">
            <v>SOTERO GOMEZ VICTOR ORLANDO</v>
          </cell>
          <cell r="D11765" t="str">
            <v>4001</v>
          </cell>
        </row>
        <row r="11766">
          <cell r="A11766">
            <v>1102818</v>
          </cell>
          <cell r="B11766">
            <v>8000573191</v>
          </cell>
          <cell r="C11766" t="str">
            <v>EBINGEL S.A</v>
          </cell>
          <cell r="D11766" t="str">
            <v>4001</v>
          </cell>
        </row>
        <row r="11767">
          <cell r="A11767">
            <v>1102852</v>
          </cell>
          <cell r="B11767">
            <v>8300866887</v>
          </cell>
          <cell r="C11767" t="str">
            <v>HABITAT STORE SA</v>
          </cell>
          <cell r="D11767" t="str">
            <v>4001</v>
          </cell>
        </row>
        <row r="11768">
          <cell r="A11768">
            <v>1102854</v>
          </cell>
          <cell r="B11768">
            <v>24120066</v>
          </cell>
          <cell r="C11768" t="str">
            <v>VACCA SANCHEZ NELFA DILIA</v>
          </cell>
          <cell r="D11768" t="str">
            <v>4001</v>
          </cell>
        </row>
        <row r="11769">
          <cell r="A11769">
            <v>1102855</v>
          </cell>
          <cell r="B11769">
            <v>4263245</v>
          </cell>
          <cell r="C11769" t="str">
            <v>VACCA SANCHEZ CESAR ADOLFO</v>
          </cell>
          <cell r="D11769" t="str">
            <v>4001</v>
          </cell>
        </row>
        <row r="11770">
          <cell r="A11770">
            <v>1102856</v>
          </cell>
          <cell r="B11770">
            <v>41428190</v>
          </cell>
          <cell r="C11770" t="str">
            <v>VACCA SANCHEZ BLANCA LUCINDA</v>
          </cell>
          <cell r="D11770" t="str">
            <v>4001</v>
          </cell>
        </row>
        <row r="11771">
          <cell r="A11771">
            <v>1102871</v>
          </cell>
          <cell r="B11771">
            <v>8300938162</v>
          </cell>
          <cell r="C11771" t="str">
            <v>LA BARRACA RESTAURANTE EU</v>
          </cell>
          <cell r="D11771" t="str">
            <v>4001</v>
          </cell>
        </row>
        <row r="11772">
          <cell r="A11772">
            <v>1102877</v>
          </cell>
          <cell r="B11772">
            <v>70128047</v>
          </cell>
          <cell r="C11772" t="str">
            <v>LOPEZ GALLEGO ALIRIO ANDRES</v>
          </cell>
          <cell r="D11772" t="str">
            <v>4001</v>
          </cell>
        </row>
        <row r="11773">
          <cell r="A11773">
            <v>1102878</v>
          </cell>
          <cell r="B11773">
            <v>38281109</v>
          </cell>
          <cell r="C11773" t="str">
            <v>PADILLA ZAMORA LUCY</v>
          </cell>
          <cell r="D11773" t="str">
            <v>4001</v>
          </cell>
        </row>
        <row r="11774">
          <cell r="A11774">
            <v>1102879</v>
          </cell>
          <cell r="B11774">
            <v>41437646</v>
          </cell>
          <cell r="C11774" t="str">
            <v>URIBE DE MUÑOZ PATRICIA</v>
          </cell>
          <cell r="D11774" t="str">
            <v>4001</v>
          </cell>
        </row>
        <row r="11775">
          <cell r="A11775">
            <v>1102880</v>
          </cell>
          <cell r="B11775">
            <v>8305034200</v>
          </cell>
          <cell r="C11775" t="str">
            <v>COOPERATIVA AGROPECUARIA DE SESQUIL</v>
          </cell>
          <cell r="D11775" t="str">
            <v>4001</v>
          </cell>
        </row>
        <row r="11776">
          <cell r="A11776">
            <v>1102881</v>
          </cell>
          <cell r="B11776">
            <v>79495095</v>
          </cell>
          <cell r="C11776" t="str">
            <v>SOLER HERNANDEZ JAIR ALFONSO</v>
          </cell>
          <cell r="D11776" t="str">
            <v>4001</v>
          </cell>
        </row>
        <row r="11777">
          <cell r="A11777">
            <v>1102897</v>
          </cell>
          <cell r="B11777">
            <v>20738152</v>
          </cell>
          <cell r="C11777" t="str">
            <v>GOMEZ MARIELA</v>
          </cell>
          <cell r="D11777" t="str">
            <v>4001</v>
          </cell>
        </row>
        <row r="11778">
          <cell r="A11778">
            <v>1102906</v>
          </cell>
          <cell r="B11778">
            <v>81858</v>
          </cell>
          <cell r="C11778" t="str">
            <v>GOMEZ DE LLORENTE YOLANDA</v>
          </cell>
          <cell r="D11778" t="str">
            <v>4001</v>
          </cell>
        </row>
        <row r="11779">
          <cell r="A11779">
            <v>1102907</v>
          </cell>
          <cell r="B11779">
            <v>19241884</v>
          </cell>
          <cell r="C11779" t="str">
            <v>ROSAS TAMAYO AGUSTIN</v>
          </cell>
          <cell r="D11779" t="str">
            <v>4001</v>
          </cell>
        </row>
        <row r="11780">
          <cell r="A11780">
            <v>1102908</v>
          </cell>
          <cell r="B11780">
            <v>39737926</v>
          </cell>
          <cell r="C11780" t="str">
            <v>CASTIBLANCO PAEZ LIGIA LEONOR</v>
          </cell>
          <cell r="D11780" t="str">
            <v>4001</v>
          </cell>
        </row>
        <row r="11781">
          <cell r="A11781">
            <v>1102909</v>
          </cell>
          <cell r="B11781">
            <v>80090460</v>
          </cell>
          <cell r="C11781" t="str">
            <v>VALENCIA CORREDOR  JUAN PABLO</v>
          </cell>
          <cell r="D11781" t="str">
            <v>4001</v>
          </cell>
        </row>
        <row r="11782">
          <cell r="A11782">
            <v>1102910</v>
          </cell>
          <cell r="B11782">
            <v>52226389</v>
          </cell>
          <cell r="C11782" t="str">
            <v>GUERRERO  CORONADO ASTRID  OFELIA</v>
          </cell>
          <cell r="D11782" t="str">
            <v>4001</v>
          </cell>
        </row>
        <row r="11783">
          <cell r="A11783">
            <v>1102915</v>
          </cell>
          <cell r="B11783">
            <v>20962786</v>
          </cell>
          <cell r="C11783" t="str">
            <v>BENAVIDES DE GAITAN ROSA MARIA</v>
          </cell>
          <cell r="D11783" t="str">
            <v>4001</v>
          </cell>
        </row>
        <row r="11784">
          <cell r="A11784">
            <v>1102916</v>
          </cell>
          <cell r="B11784">
            <v>11348558</v>
          </cell>
          <cell r="C11784" t="str">
            <v>CASTAÑEDA QUIROGA VICTOR EMILIO</v>
          </cell>
          <cell r="D11784" t="str">
            <v>4001</v>
          </cell>
        </row>
        <row r="11785">
          <cell r="A11785">
            <v>1102924</v>
          </cell>
          <cell r="B11785">
            <v>8301259969</v>
          </cell>
          <cell r="C11785" t="str">
            <v>INSTITUTO NACIONAL DE CONCESIONES I</v>
          </cell>
          <cell r="D11785" t="str">
            <v>4001</v>
          </cell>
        </row>
        <row r="11786">
          <cell r="A11786">
            <v>1102926</v>
          </cell>
          <cell r="B11786">
            <v>32516355</v>
          </cell>
          <cell r="C11786" t="str">
            <v>OSPINA VARGAS MARIA DEL SOCORRO</v>
          </cell>
          <cell r="D11786" t="str">
            <v>4001</v>
          </cell>
        </row>
        <row r="11787">
          <cell r="A11787">
            <v>1102927</v>
          </cell>
          <cell r="B11787">
            <v>484990</v>
          </cell>
          <cell r="C11787" t="str">
            <v>PICO QUIROGA ABEL</v>
          </cell>
          <cell r="D11787" t="str">
            <v>4001</v>
          </cell>
        </row>
        <row r="11788">
          <cell r="A11788">
            <v>1102928</v>
          </cell>
          <cell r="B11788">
            <v>19210721</v>
          </cell>
          <cell r="C11788" t="str">
            <v>PENAGOS BARBOSA NOE</v>
          </cell>
          <cell r="D11788" t="str">
            <v>4001</v>
          </cell>
        </row>
        <row r="11789">
          <cell r="A11789">
            <v>1102929</v>
          </cell>
          <cell r="B11789">
            <v>52202686</v>
          </cell>
          <cell r="C11789" t="str">
            <v>TRIANA MARROQUÍN GRACE</v>
          </cell>
          <cell r="D11789" t="str">
            <v>4001</v>
          </cell>
        </row>
        <row r="11790">
          <cell r="A11790">
            <v>1102930</v>
          </cell>
          <cell r="B11790">
            <v>2859388</v>
          </cell>
          <cell r="C11790" t="str">
            <v>MONTOYA CUALLA LUIS</v>
          </cell>
          <cell r="D11790" t="str">
            <v>4001</v>
          </cell>
        </row>
        <row r="11791">
          <cell r="A11791">
            <v>1102932</v>
          </cell>
          <cell r="B11791">
            <v>3245714</v>
          </cell>
          <cell r="C11791" t="str">
            <v>JIMENEZ MARTINEZ JORGE ELIECER</v>
          </cell>
          <cell r="D11791" t="str">
            <v>4001</v>
          </cell>
        </row>
        <row r="11792">
          <cell r="A11792">
            <v>1102933</v>
          </cell>
          <cell r="B11792">
            <v>8300243959</v>
          </cell>
          <cell r="C11792" t="str">
            <v>EDIFICIO CEDRO REAL PROPIEDAD HORIZ</v>
          </cell>
          <cell r="D11792" t="str">
            <v>4001</v>
          </cell>
        </row>
        <row r="11793">
          <cell r="A11793">
            <v>1102934</v>
          </cell>
          <cell r="B11793">
            <v>26613405</v>
          </cell>
          <cell r="C11793" t="str">
            <v>MEJIA FIERRO SILVIA</v>
          </cell>
          <cell r="D11793" t="str">
            <v>4001</v>
          </cell>
        </row>
        <row r="11794">
          <cell r="A11794">
            <v>1102935</v>
          </cell>
          <cell r="B11794">
            <v>3070233</v>
          </cell>
          <cell r="C11794" t="str">
            <v>RODRIGUEZ ALVARADO JORGE LUIS</v>
          </cell>
          <cell r="D11794" t="str">
            <v>4001</v>
          </cell>
        </row>
        <row r="11795">
          <cell r="A11795">
            <v>1102936</v>
          </cell>
          <cell r="B11795">
            <v>19190450</v>
          </cell>
          <cell r="C11795" t="str">
            <v>HUERTAS CEBALLOS ARTURO</v>
          </cell>
          <cell r="D11795" t="str">
            <v>4001</v>
          </cell>
        </row>
        <row r="11796">
          <cell r="A11796">
            <v>1102937</v>
          </cell>
          <cell r="B11796">
            <v>3560896</v>
          </cell>
          <cell r="C11796" t="str">
            <v>CAMARGO DAVID</v>
          </cell>
          <cell r="D11796" t="str">
            <v>4001</v>
          </cell>
        </row>
        <row r="11797">
          <cell r="A11797">
            <v>1102938</v>
          </cell>
          <cell r="B11797">
            <v>8001766007</v>
          </cell>
          <cell r="C11797" t="str">
            <v>ETICA ORAL LTDA</v>
          </cell>
          <cell r="D11797" t="str">
            <v>4001</v>
          </cell>
        </row>
        <row r="11798">
          <cell r="A11798">
            <v>1102951</v>
          </cell>
          <cell r="B11798">
            <v>92525110</v>
          </cell>
          <cell r="C11798" t="str">
            <v>VITOLA ALVAREZ CARLOS ALBERTO</v>
          </cell>
          <cell r="D11798" t="str">
            <v>4001</v>
          </cell>
        </row>
        <row r="11799">
          <cell r="A11799">
            <v>1102952</v>
          </cell>
          <cell r="B11799">
            <v>138401</v>
          </cell>
          <cell r="C11799" t="str">
            <v>ZAMORA CABRERA KLEBER REMIGIO</v>
          </cell>
          <cell r="D11799" t="str">
            <v>4001</v>
          </cell>
        </row>
        <row r="11800">
          <cell r="A11800">
            <v>1102953</v>
          </cell>
          <cell r="B11800">
            <v>8245958</v>
          </cell>
          <cell r="C11800" t="str">
            <v>ZULUAGA RAMIREZ ANTONIO</v>
          </cell>
          <cell r="D11800" t="str">
            <v>4001</v>
          </cell>
        </row>
        <row r="11801">
          <cell r="A11801">
            <v>1102954</v>
          </cell>
          <cell r="B11801">
            <v>8276472</v>
          </cell>
          <cell r="C11801" t="str">
            <v>ALVAREZ RICO ALVARO</v>
          </cell>
          <cell r="D11801" t="str">
            <v>4001</v>
          </cell>
        </row>
        <row r="11802">
          <cell r="A11802">
            <v>1102955</v>
          </cell>
          <cell r="B11802">
            <v>9000494049</v>
          </cell>
          <cell r="C11802" t="str">
            <v>SION TRADE LTDA</v>
          </cell>
          <cell r="D11802" t="str">
            <v>4001</v>
          </cell>
        </row>
        <row r="11803">
          <cell r="A11803">
            <v>1102971</v>
          </cell>
          <cell r="B11803">
            <v>8301344088</v>
          </cell>
          <cell r="C11803" t="str">
            <v>SERVINGE E.U.</v>
          </cell>
          <cell r="D11803" t="str">
            <v>4001</v>
          </cell>
        </row>
        <row r="11804">
          <cell r="A11804">
            <v>1102973</v>
          </cell>
          <cell r="B11804">
            <v>71679663</v>
          </cell>
          <cell r="C11804" t="str">
            <v>HURTADO PENAGOS JUAN RODRIGO</v>
          </cell>
          <cell r="D11804" t="str">
            <v>4001</v>
          </cell>
        </row>
        <row r="11805">
          <cell r="A11805">
            <v>1102975</v>
          </cell>
          <cell r="B11805">
            <v>19471327</v>
          </cell>
          <cell r="C11805" t="str">
            <v>CORTES PARDO GUSTAVO</v>
          </cell>
          <cell r="D11805" t="str">
            <v>4001</v>
          </cell>
        </row>
        <row r="11806">
          <cell r="A11806">
            <v>1103010</v>
          </cell>
          <cell r="B11806">
            <v>19426160</v>
          </cell>
          <cell r="C11806" t="str">
            <v>GONZALEZ MORALES MAURICIO ANTONIO</v>
          </cell>
          <cell r="D11806" t="str">
            <v>4001</v>
          </cell>
        </row>
        <row r="11807">
          <cell r="A11807">
            <v>1103011</v>
          </cell>
          <cell r="B11807">
            <v>79871716</v>
          </cell>
          <cell r="C11807" t="str">
            <v>GONZALEZ LOPEZ HENRY</v>
          </cell>
          <cell r="D11807" t="str">
            <v>4001</v>
          </cell>
        </row>
        <row r="11808">
          <cell r="A11808">
            <v>1103012</v>
          </cell>
          <cell r="B11808">
            <v>17165527</v>
          </cell>
          <cell r="C11808" t="str">
            <v>CORREDOR ACOSTA JAIRO</v>
          </cell>
          <cell r="D11808" t="str">
            <v>4001</v>
          </cell>
        </row>
        <row r="11809">
          <cell r="A11809">
            <v>1103013</v>
          </cell>
          <cell r="B11809">
            <v>17185377</v>
          </cell>
          <cell r="C11809" t="str">
            <v>ANDRADE LONDOÑO EDGAR AUGUSTO</v>
          </cell>
          <cell r="D11809" t="str">
            <v>4001</v>
          </cell>
        </row>
        <row r="11810">
          <cell r="A11810">
            <v>1103014</v>
          </cell>
          <cell r="B11810">
            <v>35197478</v>
          </cell>
          <cell r="C11810" t="str">
            <v>PEDRAZA RODRIGUEZ DIANA XIMENA</v>
          </cell>
          <cell r="D11810" t="str">
            <v>4001</v>
          </cell>
        </row>
        <row r="11811">
          <cell r="A11811">
            <v>1103015</v>
          </cell>
          <cell r="B11811">
            <v>79288820</v>
          </cell>
          <cell r="C11811" t="str">
            <v>SARMIENTO SANCHEZ JAIME</v>
          </cell>
          <cell r="D11811" t="str">
            <v>4001</v>
          </cell>
        </row>
        <row r="11812">
          <cell r="A11812">
            <v>1103052</v>
          </cell>
          <cell r="B11812">
            <v>21068710</v>
          </cell>
          <cell r="C11812" t="str">
            <v>LIEVANO DE ARGUELLO MARIA DEL PILAR</v>
          </cell>
          <cell r="D11812" t="str">
            <v>4001</v>
          </cell>
        </row>
        <row r="11813">
          <cell r="A11813">
            <v>1103068</v>
          </cell>
          <cell r="B11813">
            <v>9000405472</v>
          </cell>
          <cell r="C11813" t="str">
            <v>CI LA RED ELECTRONICA LTDA</v>
          </cell>
          <cell r="D11813" t="str">
            <v>4001</v>
          </cell>
        </row>
        <row r="11814">
          <cell r="A11814">
            <v>1103069</v>
          </cell>
          <cell r="B11814">
            <v>8300903150</v>
          </cell>
          <cell r="C11814" t="str">
            <v>PROYECTO DESAFIO LTDA</v>
          </cell>
          <cell r="D11814" t="str">
            <v>4001</v>
          </cell>
        </row>
        <row r="11815">
          <cell r="A11815">
            <v>1103098</v>
          </cell>
          <cell r="B11815">
            <v>35493842</v>
          </cell>
          <cell r="C11815" t="str">
            <v>VALERIANO CASTRO LUZ MARINA</v>
          </cell>
          <cell r="D11815" t="str">
            <v>4001</v>
          </cell>
        </row>
        <row r="11816">
          <cell r="A11816">
            <v>1103099</v>
          </cell>
          <cell r="B11816">
            <v>20937780</v>
          </cell>
          <cell r="C11816" t="str">
            <v>GARCIA GONZALEZ MARIA ROQUELINA</v>
          </cell>
          <cell r="D11816" t="str">
            <v>4001</v>
          </cell>
        </row>
        <row r="11817">
          <cell r="A11817">
            <v>1103100</v>
          </cell>
          <cell r="B11817">
            <v>41469140</v>
          </cell>
          <cell r="C11817" t="str">
            <v>CALDERON BEJARANO ANA SILVIA</v>
          </cell>
          <cell r="D11817" t="str">
            <v>4001</v>
          </cell>
        </row>
        <row r="11818">
          <cell r="A11818">
            <v>1103101</v>
          </cell>
          <cell r="B11818">
            <v>41657451</v>
          </cell>
          <cell r="C11818" t="str">
            <v>GUEVARA PEÑA BLANCA FLOR</v>
          </cell>
          <cell r="D11818" t="str">
            <v>4001</v>
          </cell>
        </row>
        <row r="11819">
          <cell r="A11819">
            <v>1103148</v>
          </cell>
          <cell r="B11819">
            <v>17084525</v>
          </cell>
          <cell r="C11819" t="str">
            <v>HERNANDEZ NEIRA HORACIO</v>
          </cell>
          <cell r="D11819" t="str">
            <v>4001</v>
          </cell>
        </row>
        <row r="11820">
          <cell r="A11820">
            <v>1103150</v>
          </cell>
          <cell r="B11820">
            <v>8002403622</v>
          </cell>
          <cell r="C11820" t="str">
            <v>INELECTRA COLOMBIA</v>
          </cell>
          <cell r="D11820" t="str">
            <v>4001</v>
          </cell>
        </row>
        <row r="11821">
          <cell r="A11821">
            <v>1103205</v>
          </cell>
          <cell r="B11821">
            <v>8110311612</v>
          </cell>
          <cell r="C11821" t="str">
            <v>ARL DISTRIBUCIONES EU</v>
          </cell>
          <cell r="D11821" t="str">
            <v>4001</v>
          </cell>
        </row>
        <row r="11822">
          <cell r="A11822">
            <v>1103215</v>
          </cell>
          <cell r="B11822">
            <v>9000313342</v>
          </cell>
          <cell r="C11822" t="str">
            <v>LAS CUATRO K SA</v>
          </cell>
          <cell r="D11822" t="str">
            <v>4001</v>
          </cell>
        </row>
        <row r="11823">
          <cell r="A11823">
            <v>1103225</v>
          </cell>
          <cell r="B11823">
            <v>63284464</v>
          </cell>
          <cell r="C11823" t="str">
            <v>MORENO AMADOR LUZ MARINA</v>
          </cell>
          <cell r="D11823" t="str">
            <v>4001</v>
          </cell>
        </row>
        <row r="11824">
          <cell r="A11824">
            <v>1103226</v>
          </cell>
          <cell r="B11824">
            <v>2978443</v>
          </cell>
          <cell r="C11824" t="str">
            <v>GARCIA LUIS GERARDO</v>
          </cell>
          <cell r="D11824" t="str">
            <v>4001</v>
          </cell>
        </row>
        <row r="11825">
          <cell r="A11825">
            <v>1103233</v>
          </cell>
          <cell r="B11825">
            <v>79335025</v>
          </cell>
          <cell r="C11825" t="str">
            <v>RUBIO PEÑALOSA JUAN CARLOS</v>
          </cell>
          <cell r="D11825" t="str">
            <v>4001</v>
          </cell>
        </row>
        <row r="11826">
          <cell r="A11826">
            <v>1103234</v>
          </cell>
          <cell r="B11826">
            <v>2938296</v>
          </cell>
          <cell r="C11826" t="str">
            <v>FANDIÑO ANTONIO JOSE</v>
          </cell>
          <cell r="D11826" t="str">
            <v>4001</v>
          </cell>
        </row>
        <row r="11827">
          <cell r="A11827">
            <v>1103235</v>
          </cell>
          <cell r="B11827">
            <v>41723877</v>
          </cell>
          <cell r="C11827" t="str">
            <v>CORTES DIAZ LUZ MARLENY</v>
          </cell>
          <cell r="D11827" t="str">
            <v>4001</v>
          </cell>
        </row>
        <row r="11828">
          <cell r="A11828">
            <v>1103376</v>
          </cell>
          <cell r="B11828">
            <v>8300991503</v>
          </cell>
          <cell r="C11828" t="str">
            <v>MARCAS COLOMBIA LTDA</v>
          </cell>
          <cell r="D11828" t="str">
            <v>4001</v>
          </cell>
        </row>
        <row r="11829">
          <cell r="A11829">
            <v>1103392</v>
          </cell>
          <cell r="B11829">
            <v>88259923</v>
          </cell>
          <cell r="C11829" t="str">
            <v>JUAN MANUEL ENRIQUEZ GOMEZ</v>
          </cell>
          <cell r="D11829" t="str">
            <v>4001</v>
          </cell>
        </row>
        <row r="11830">
          <cell r="A11830">
            <v>1103393</v>
          </cell>
          <cell r="B11830">
            <v>8300649816</v>
          </cell>
          <cell r="C11830" t="str">
            <v>STAGE LOGISTICA Y PRODUCCION EU</v>
          </cell>
          <cell r="D11830" t="str">
            <v>4001</v>
          </cell>
        </row>
        <row r="11831">
          <cell r="A11831">
            <v>1103425</v>
          </cell>
          <cell r="B11831">
            <v>41767118</v>
          </cell>
          <cell r="C11831" t="str">
            <v>PRIETO DE AFRICANO MARIA PATRICIA</v>
          </cell>
          <cell r="D11831" t="str">
            <v>4001</v>
          </cell>
        </row>
        <row r="11832">
          <cell r="A11832">
            <v>1103433</v>
          </cell>
          <cell r="B11832">
            <v>24239621</v>
          </cell>
          <cell r="C11832" t="str">
            <v>GONZÁLEZ TÉLLEZ ANA LEONOR</v>
          </cell>
          <cell r="D11832" t="str">
            <v>4001</v>
          </cell>
        </row>
        <row r="11833">
          <cell r="A11833">
            <v>1103435</v>
          </cell>
          <cell r="B11833">
            <v>19229711</v>
          </cell>
          <cell r="C11833" t="str">
            <v>QUINTERO MELENDRO EMIRO</v>
          </cell>
          <cell r="D11833" t="str">
            <v>4001</v>
          </cell>
        </row>
        <row r="11834">
          <cell r="A11834">
            <v>1103436</v>
          </cell>
          <cell r="B11834">
            <v>52176777</v>
          </cell>
          <cell r="C11834" t="str">
            <v>FONSECA MIRELLA</v>
          </cell>
          <cell r="D11834" t="str">
            <v>4001</v>
          </cell>
        </row>
        <row r="11835">
          <cell r="A11835">
            <v>1103442</v>
          </cell>
          <cell r="B11835">
            <v>52349549</v>
          </cell>
          <cell r="C11835" t="str">
            <v>SANCHEZ LOAIZA JENNY</v>
          </cell>
          <cell r="D11835" t="str">
            <v>4001</v>
          </cell>
        </row>
        <row r="11836">
          <cell r="A11836">
            <v>1103443</v>
          </cell>
          <cell r="B11836">
            <v>19053713</v>
          </cell>
          <cell r="C11836" t="str">
            <v>BONILLA LEON MARIO</v>
          </cell>
          <cell r="D11836" t="str">
            <v>4001</v>
          </cell>
        </row>
        <row r="11837">
          <cell r="A11837">
            <v>1103444</v>
          </cell>
          <cell r="B11837">
            <v>51694489</v>
          </cell>
          <cell r="C11837" t="str">
            <v>GORDO BLANCA MARIA</v>
          </cell>
          <cell r="D11837" t="str">
            <v>4001</v>
          </cell>
        </row>
        <row r="11838">
          <cell r="A11838">
            <v>1103445</v>
          </cell>
          <cell r="B11838">
            <v>17085628</v>
          </cell>
          <cell r="C11838" t="str">
            <v>ROJAS CARLOS JULIO</v>
          </cell>
          <cell r="D11838" t="str">
            <v>4001</v>
          </cell>
        </row>
        <row r="11839">
          <cell r="A11839">
            <v>1103446</v>
          </cell>
          <cell r="B11839">
            <v>52710895</v>
          </cell>
          <cell r="C11839" t="str">
            <v>VEGA RODRIGUEZ YUDI YANETH</v>
          </cell>
          <cell r="D11839" t="str">
            <v>4001</v>
          </cell>
        </row>
        <row r="11840">
          <cell r="A11840">
            <v>1103448</v>
          </cell>
          <cell r="B11840">
            <v>19348045</v>
          </cell>
          <cell r="C11840" t="str">
            <v>RUEDA MOLINA JAIRO EDUARDO</v>
          </cell>
          <cell r="D11840" t="str">
            <v>4001</v>
          </cell>
        </row>
        <row r="11841">
          <cell r="A11841">
            <v>1103449</v>
          </cell>
          <cell r="B11841">
            <v>17093779</v>
          </cell>
          <cell r="C11841" t="str">
            <v>SOTELO PABLO</v>
          </cell>
          <cell r="D11841" t="str">
            <v>4001</v>
          </cell>
        </row>
        <row r="11842">
          <cell r="A11842">
            <v>1103450</v>
          </cell>
          <cell r="B11842">
            <v>80540516</v>
          </cell>
          <cell r="C11842" t="str">
            <v>CONTRERAS SIERRA PEDRO ANTONIO</v>
          </cell>
          <cell r="D11842" t="str">
            <v>4001</v>
          </cell>
        </row>
        <row r="11843">
          <cell r="A11843">
            <v>1103451</v>
          </cell>
          <cell r="B11843">
            <v>3266212</v>
          </cell>
          <cell r="C11843" t="str">
            <v>MORENO RODRÍGUEZ JUAN MANUEL</v>
          </cell>
          <cell r="D11843" t="str">
            <v>4001</v>
          </cell>
        </row>
        <row r="11844">
          <cell r="A11844">
            <v>1103453</v>
          </cell>
          <cell r="B11844">
            <v>3078569</v>
          </cell>
          <cell r="C11844" t="str">
            <v>MAHECHA AVILA FERNANDO</v>
          </cell>
          <cell r="D11844" t="str">
            <v>4001</v>
          </cell>
        </row>
        <row r="11845">
          <cell r="A11845">
            <v>1103454</v>
          </cell>
          <cell r="B11845">
            <v>41333658</v>
          </cell>
          <cell r="C11845" t="str">
            <v>BENAVIDES OLAYA MERCEDES</v>
          </cell>
          <cell r="D11845" t="str">
            <v>4001</v>
          </cell>
        </row>
        <row r="11846">
          <cell r="A11846">
            <v>1103455</v>
          </cell>
          <cell r="B11846">
            <v>19395172</v>
          </cell>
          <cell r="C11846" t="str">
            <v>NIETO SAAVEDRA MAURICIO</v>
          </cell>
          <cell r="D11846" t="str">
            <v>4001</v>
          </cell>
        </row>
        <row r="11847">
          <cell r="A11847">
            <v>1103456</v>
          </cell>
          <cell r="B11847">
            <v>80399425</v>
          </cell>
          <cell r="C11847" t="str">
            <v>CAO GUERRERO MARCO TULIO</v>
          </cell>
          <cell r="D11847" t="str">
            <v>4001</v>
          </cell>
        </row>
        <row r="11848">
          <cell r="A11848">
            <v>1103536</v>
          </cell>
          <cell r="B11848">
            <v>8320041044</v>
          </cell>
          <cell r="C11848" t="str">
            <v>MAXCERAMICA S.A.</v>
          </cell>
          <cell r="D11848" t="str">
            <v>4001</v>
          </cell>
        </row>
        <row r="11849">
          <cell r="A11849">
            <v>1103537</v>
          </cell>
          <cell r="B11849">
            <v>8002470232</v>
          </cell>
          <cell r="C11849" t="str">
            <v>CREDISERVICIOS Y TECNOLOGIA LTDA</v>
          </cell>
          <cell r="D11849" t="str">
            <v>4001</v>
          </cell>
        </row>
        <row r="11850">
          <cell r="A11850">
            <v>1103538</v>
          </cell>
          <cell r="B11850">
            <v>3002750</v>
          </cell>
          <cell r="C11850" t="str">
            <v>FERNANDEZ RODRIGUEZ GONZALO</v>
          </cell>
          <cell r="D11850" t="str">
            <v>4001</v>
          </cell>
        </row>
        <row r="11851">
          <cell r="A11851">
            <v>1103539</v>
          </cell>
          <cell r="B11851">
            <v>19098707</v>
          </cell>
          <cell r="C11851" t="str">
            <v>OLAYA SOTO ABUNDIO</v>
          </cell>
          <cell r="D11851" t="str">
            <v>4001</v>
          </cell>
        </row>
        <row r="11852">
          <cell r="A11852">
            <v>1103540</v>
          </cell>
          <cell r="B11852">
            <v>3001088</v>
          </cell>
          <cell r="C11852" t="str">
            <v>LIZARAZO RUBIANO SAUL</v>
          </cell>
          <cell r="D11852" t="str">
            <v>4001</v>
          </cell>
        </row>
        <row r="11853">
          <cell r="A11853">
            <v>1103541</v>
          </cell>
          <cell r="B11853">
            <v>8604029712</v>
          </cell>
          <cell r="C11853" t="str">
            <v>LAMIFLEX S.A</v>
          </cell>
          <cell r="D11853" t="str">
            <v>4001</v>
          </cell>
        </row>
        <row r="11854">
          <cell r="A11854">
            <v>1103542</v>
          </cell>
          <cell r="B11854">
            <v>362302</v>
          </cell>
          <cell r="C11854" t="str">
            <v>PAEZ BOTELLO OSCAR EUSEBIO</v>
          </cell>
          <cell r="D11854" t="str">
            <v>4001</v>
          </cell>
        </row>
        <row r="11855">
          <cell r="A11855">
            <v>1103543</v>
          </cell>
          <cell r="B11855">
            <v>8600533731</v>
          </cell>
          <cell r="C11855" t="str">
            <v>CALZADO ATLAS LTDA</v>
          </cell>
          <cell r="D11855" t="str">
            <v>4001</v>
          </cell>
        </row>
        <row r="11856">
          <cell r="A11856">
            <v>1103544</v>
          </cell>
          <cell r="B11856">
            <v>19072640</v>
          </cell>
          <cell r="C11856" t="str">
            <v>MONROY GARCIA SEGUNDO BELARMINO</v>
          </cell>
          <cell r="D11856" t="str">
            <v>4001</v>
          </cell>
        </row>
        <row r="11857">
          <cell r="A11857">
            <v>1103557</v>
          </cell>
          <cell r="B11857">
            <v>52492170</v>
          </cell>
          <cell r="C11857" t="str">
            <v>JENNY ANDREA HERNANDEZ FONSECA</v>
          </cell>
          <cell r="D11857" t="str">
            <v>4001</v>
          </cell>
        </row>
        <row r="11858">
          <cell r="A11858">
            <v>1103568</v>
          </cell>
          <cell r="B11858">
            <v>35466207</v>
          </cell>
          <cell r="C11858" t="str">
            <v>ARENAS ANGULO CLAUDIA MONICA</v>
          </cell>
          <cell r="D11858" t="str">
            <v>4001</v>
          </cell>
        </row>
        <row r="11859">
          <cell r="A11859">
            <v>1103614</v>
          </cell>
          <cell r="B11859">
            <v>65739185</v>
          </cell>
          <cell r="C11859" t="str">
            <v>LILIANA SANCHEZ MEJIA</v>
          </cell>
          <cell r="D11859" t="str">
            <v>4001</v>
          </cell>
        </row>
        <row r="11860">
          <cell r="A11860">
            <v>1103643</v>
          </cell>
          <cell r="B11860">
            <v>9000183291</v>
          </cell>
          <cell r="C11860" t="str">
            <v>CONSTRUCTORES EN LINEA LTDA</v>
          </cell>
          <cell r="D11860" t="str">
            <v>4001</v>
          </cell>
        </row>
        <row r="11861">
          <cell r="A11861">
            <v>1103658</v>
          </cell>
          <cell r="B11861">
            <v>9000931461</v>
          </cell>
          <cell r="C11861" t="str">
            <v>BONHORNO LTDA</v>
          </cell>
          <cell r="D11861" t="str">
            <v>4001</v>
          </cell>
        </row>
        <row r="11862">
          <cell r="A11862">
            <v>1103693</v>
          </cell>
          <cell r="B11862">
            <v>110013331004</v>
          </cell>
          <cell r="C11862" t="str">
            <v>JUZGADO CUARTO ADMINISTRATIVO DEL C</v>
          </cell>
          <cell r="D11862" t="str">
            <v>4001</v>
          </cell>
        </row>
        <row r="11863">
          <cell r="A11863">
            <v>1103694</v>
          </cell>
          <cell r="B11863">
            <v>110013331006</v>
          </cell>
          <cell r="C11863" t="str">
            <v>JUZGADO SEXTO ADMINISTRATIVO DEL CI</v>
          </cell>
          <cell r="D11863" t="str">
            <v>4001</v>
          </cell>
        </row>
        <row r="11864">
          <cell r="A11864">
            <v>1103768</v>
          </cell>
          <cell r="B11864">
            <v>35894903</v>
          </cell>
          <cell r="C11864" t="str">
            <v>RIVAS ESCOBAR KARINA TATIANA</v>
          </cell>
          <cell r="D11864" t="str">
            <v>4001</v>
          </cell>
        </row>
        <row r="11865">
          <cell r="A11865">
            <v>1103817</v>
          </cell>
          <cell r="B11865">
            <v>24867059</v>
          </cell>
          <cell r="C11865" t="str">
            <v>MARIA HELENA BETANCUR JARAMILLO</v>
          </cell>
          <cell r="D11865" t="str">
            <v>4001</v>
          </cell>
        </row>
        <row r="11866">
          <cell r="A11866">
            <v>1103852</v>
          </cell>
          <cell r="B11866">
            <v>8300598001</v>
          </cell>
          <cell r="C11866" t="str">
            <v>RED DE DATOS Y MERCADEO LTDA</v>
          </cell>
          <cell r="D11866" t="str">
            <v>4001</v>
          </cell>
        </row>
        <row r="11867">
          <cell r="A11867">
            <v>1103892</v>
          </cell>
          <cell r="B11867">
            <v>8301390389</v>
          </cell>
          <cell r="C11867" t="str">
            <v>BRAND SHOW LTDA</v>
          </cell>
          <cell r="D11867" t="str">
            <v>4001</v>
          </cell>
        </row>
        <row r="11868">
          <cell r="A11868">
            <v>1103894</v>
          </cell>
          <cell r="B11868">
            <v>9001222488</v>
          </cell>
          <cell r="C11868" t="str">
            <v>LA BANCA DE INVERSION DE RIESGO DE</v>
          </cell>
          <cell r="D11868" t="str">
            <v>4001</v>
          </cell>
        </row>
        <row r="11869">
          <cell r="A11869">
            <v>1104020</v>
          </cell>
          <cell r="B11869">
            <v>24705393</v>
          </cell>
          <cell r="C11869" t="str">
            <v>BELTRAN MARROQUIN CENAIDA</v>
          </cell>
          <cell r="D11869" t="str">
            <v>4001</v>
          </cell>
        </row>
        <row r="11870">
          <cell r="A11870">
            <v>1104021</v>
          </cell>
          <cell r="B11870">
            <v>3228200</v>
          </cell>
          <cell r="C11870" t="str">
            <v>VARGAS OLARTE ALVARO GUILLERMO</v>
          </cell>
          <cell r="D11870" t="str">
            <v>4001</v>
          </cell>
        </row>
        <row r="11871">
          <cell r="A11871">
            <v>1104024</v>
          </cell>
          <cell r="B11871">
            <v>80413980</v>
          </cell>
          <cell r="C11871" t="str">
            <v>SALINAS JORIS JACQUES</v>
          </cell>
          <cell r="D11871" t="str">
            <v>4001</v>
          </cell>
        </row>
        <row r="11872">
          <cell r="A11872">
            <v>1104071</v>
          </cell>
          <cell r="B11872">
            <v>80096517</v>
          </cell>
          <cell r="C11872" t="str">
            <v>HERNAN EMILIO HERRERA RODRIGUEZ</v>
          </cell>
          <cell r="D11872" t="str">
            <v>4001</v>
          </cell>
        </row>
        <row r="11873">
          <cell r="A11873">
            <v>1104072</v>
          </cell>
          <cell r="B11873">
            <v>9000992157</v>
          </cell>
          <cell r="C11873" t="str">
            <v>INVERSIONES DE LA TIERRA SA</v>
          </cell>
          <cell r="D11873" t="str">
            <v>4001</v>
          </cell>
        </row>
        <row r="11874">
          <cell r="A11874">
            <v>1104082</v>
          </cell>
          <cell r="B11874">
            <v>162051</v>
          </cell>
          <cell r="C11874" t="str">
            <v>MARTINEZ ROA LEONEL</v>
          </cell>
          <cell r="D11874" t="str">
            <v>4001</v>
          </cell>
        </row>
        <row r="11875">
          <cell r="A11875">
            <v>1104083</v>
          </cell>
          <cell r="B11875">
            <v>9522909</v>
          </cell>
          <cell r="C11875" t="str">
            <v>CARDOZO HERNANDEZ MARCO FIDEL</v>
          </cell>
          <cell r="D11875" t="str">
            <v>4001</v>
          </cell>
        </row>
        <row r="11876">
          <cell r="A11876">
            <v>1104084</v>
          </cell>
          <cell r="B11876">
            <v>79252255</v>
          </cell>
          <cell r="C11876" t="str">
            <v>VARON DIAZ GUSTAVO</v>
          </cell>
          <cell r="D11876" t="str">
            <v>4001</v>
          </cell>
        </row>
        <row r="11877">
          <cell r="A11877">
            <v>1104085</v>
          </cell>
          <cell r="B11877">
            <v>5000210</v>
          </cell>
          <cell r="C11877" t="str">
            <v>MACIAS ECHEVERRIA JOSE DOMINGO</v>
          </cell>
          <cell r="D11877" t="str">
            <v>4001</v>
          </cell>
        </row>
        <row r="11878">
          <cell r="A11878">
            <v>1104086</v>
          </cell>
          <cell r="B11878">
            <v>8600313781</v>
          </cell>
          <cell r="C11878" t="str">
            <v>COOPERATIVA DE TRANSPORTES ESPECIAL</v>
          </cell>
          <cell r="D11878" t="str">
            <v>4001</v>
          </cell>
        </row>
        <row r="11879">
          <cell r="A11879">
            <v>1104103</v>
          </cell>
          <cell r="B11879">
            <v>7216500</v>
          </cell>
          <cell r="C11879" t="str">
            <v>BALAGUERA SOLANO JOSE LUIS</v>
          </cell>
          <cell r="D11879" t="str">
            <v>4001</v>
          </cell>
        </row>
        <row r="11880">
          <cell r="A11880">
            <v>1104104</v>
          </cell>
          <cell r="B11880">
            <v>17026511</v>
          </cell>
          <cell r="C11880" t="str">
            <v>PEDRAZA ROJAS SEVERO BASILIO</v>
          </cell>
          <cell r="D11880" t="str">
            <v>4001</v>
          </cell>
        </row>
        <row r="11881">
          <cell r="A11881">
            <v>1104106</v>
          </cell>
          <cell r="B11881">
            <v>4052547</v>
          </cell>
          <cell r="C11881" t="str">
            <v>SANCHEZ ROJAS ELIECER</v>
          </cell>
          <cell r="D11881" t="str">
            <v>4001</v>
          </cell>
        </row>
        <row r="11882">
          <cell r="A11882">
            <v>1104111</v>
          </cell>
          <cell r="B11882">
            <v>8605163372</v>
          </cell>
          <cell r="C11882" t="str">
            <v>CASA LIS LTDA.</v>
          </cell>
          <cell r="D11882" t="str">
            <v>4001</v>
          </cell>
        </row>
        <row r="11883">
          <cell r="A11883">
            <v>1104112</v>
          </cell>
          <cell r="B11883">
            <v>17106150</v>
          </cell>
          <cell r="C11883" t="str">
            <v>RIAÑO GARCIA PEDRO RAFAEL</v>
          </cell>
          <cell r="D11883" t="str">
            <v>4001</v>
          </cell>
        </row>
        <row r="11884">
          <cell r="A11884">
            <v>1104113</v>
          </cell>
          <cell r="B11884">
            <v>20259618</v>
          </cell>
          <cell r="C11884" t="str">
            <v>GARZON ALICIA</v>
          </cell>
          <cell r="D11884" t="str">
            <v>4001</v>
          </cell>
        </row>
        <row r="11885">
          <cell r="A11885">
            <v>1104114</v>
          </cell>
          <cell r="B11885">
            <v>2853168</v>
          </cell>
          <cell r="C11885" t="str">
            <v>ORTEGA ISMAEL</v>
          </cell>
          <cell r="D11885" t="str">
            <v>4001</v>
          </cell>
        </row>
        <row r="11886">
          <cell r="A11886">
            <v>1104115</v>
          </cell>
          <cell r="B11886">
            <v>80228251</v>
          </cell>
          <cell r="C11886" t="str">
            <v>BERNAL SEGURA JOSE GILBERTO</v>
          </cell>
          <cell r="D11886" t="str">
            <v>4001</v>
          </cell>
        </row>
        <row r="11887">
          <cell r="A11887">
            <v>1104116</v>
          </cell>
          <cell r="B11887">
            <v>79836817</v>
          </cell>
          <cell r="C11887" t="str">
            <v>SANCHEZ ROJAS FERNANDO</v>
          </cell>
          <cell r="D11887" t="str">
            <v>4001</v>
          </cell>
        </row>
        <row r="11888">
          <cell r="A11888">
            <v>1104117</v>
          </cell>
          <cell r="B11888">
            <v>79540892</v>
          </cell>
          <cell r="C11888" t="str">
            <v>BELTRAN PEDREROS CESAR GERMAN</v>
          </cell>
          <cell r="D11888" t="str">
            <v>4001</v>
          </cell>
        </row>
        <row r="11889">
          <cell r="A11889">
            <v>1104118</v>
          </cell>
          <cell r="B11889">
            <v>74260176</v>
          </cell>
          <cell r="C11889" t="str">
            <v>BONILLA CASTRO LUIS EDUARDO</v>
          </cell>
          <cell r="D11889" t="str">
            <v>4001</v>
          </cell>
        </row>
        <row r="11890">
          <cell r="A11890">
            <v>1104119</v>
          </cell>
          <cell r="B11890">
            <v>93119555</v>
          </cell>
          <cell r="C11890" t="str">
            <v>ORTIZ CALDERON JAIME ADOLFO</v>
          </cell>
          <cell r="D11890" t="str">
            <v>4001</v>
          </cell>
        </row>
        <row r="11891">
          <cell r="A11891">
            <v>1104120</v>
          </cell>
          <cell r="B11891">
            <v>20664805</v>
          </cell>
          <cell r="C11891" t="str">
            <v>RODRIGUEZ JIMENEZ LUCINDA DEL CARME</v>
          </cell>
          <cell r="D11891" t="str">
            <v>4001</v>
          </cell>
        </row>
        <row r="11892">
          <cell r="A11892">
            <v>1104121</v>
          </cell>
          <cell r="B11892">
            <v>52301195</v>
          </cell>
          <cell r="C11892" t="str">
            <v>MENJURA ROBAYO CLAUDIA MARIA</v>
          </cell>
          <cell r="D11892" t="str">
            <v>4001</v>
          </cell>
        </row>
        <row r="11893">
          <cell r="A11893">
            <v>1104122</v>
          </cell>
          <cell r="B11893">
            <v>2915372</v>
          </cell>
          <cell r="C11893" t="str">
            <v>SANDOVAL JOSE GRATINIANO</v>
          </cell>
          <cell r="D11893" t="str">
            <v>4001</v>
          </cell>
        </row>
        <row r="11894">
          <cell r="A11894">
            <v>1104123</v>
          </cell>
          <cell r="B11894">
            <v>6013164</v>
          </cell>
          <cell r="C11894" t="str">
            <v>CARO MACIAS LUIS FRANCISCO</v>
          </cell>
          <cell r="D11894" t="str">
            <v>4001</v>
          </cell>
        </row>
        <row r="11895">
          <cell r="A11895">
            <v>1104124</v>
          </cell>
          <cell r="B11895">
            <v>1268729</v>
          </cell>
          <cell r="C11895" t="str">
            <v>CUBILLOS RODRIGUEZ LIBARDO</v>
          </cell>
          <cell r="D11895" t="str">
            <v>4001</v>
          </cell>
        </row>
        <row r="11896">
          <cell r="A11896">
            <v>1104125</v>
          </cell>
          <cell r="B11896">
            <v>17170292</v>
          </cell>
          <cell r="C11896" t="str">
            <v>SUAREZ SUAREZ JOSE HERNAN</v>
          </cell>
          <cell r="D11896" t="str">
            <v>4001</v>
          </cell>
        </row>
        <row r="11897">
          <cell r="A11897">
            <v>1104126</v>
          </cell>
          <cell r="B11897">
            <v>19363014</v>
          </cell>
          <cell r="C11897" t="str">
            <v>GUERRERO PINILLA PABLO ENRIQUE</v>
          </cell>
          <cell r="D11897" t="str">
            <v>4001</v>
          </cell>
        </row>
        <row r="11898">
          <cell r="A11898">
            <v>1104127</v>
          </cell>
          <cell r="B11898">
            <v>26606293</v>
          </cell>
          <cell r="C11898" t="str">
            <v>PERDOMO FALLA LUCELIDA</v>
          </cell>
          <cell r="D11898" t="str">
            <v>4001</v>
          </cell>
        </row>
        <row r="11899">
          <cell r="A11899">
            <v>1104128</v>
          </cell>
          <cell r="B11899">
            <v>79726564</v>
          </cell>
          <cell r="C11899" t="str">
            <v>LOPEZ DUARTE LEONARDO ALFREDO</v>
          </cell>
          <cell r="D11899" t="str">
            <v>4001</v>
          </cell>
        </row>
        <row r="11900">
          <cell r="A11900">
            <v>1104129</v>
          </cell>
          <cell r="B11900">
            <v>41423481</v>
          </cell>
          <cell r="C11900" t="str">
            <v>PEREZ SANCHEZ MARGARITA</v>
          </cell>
          <cell r="D11900" t="str">
            <v>4001</v>
          </cell>
        </row>
        <row r="11901">
          <cell r="A11901">
            <v>1104130</v>
          </cell>
          <cell r="B11901">
            <v>79882077</v>
          </cell>
          <cell r="C11901" t="str">
            <v>SUAREZ DAZA JORGE MARIO</v>
          </cell>
          <cell r="D11901" t="str">
            <v>4001</v>
          </cell>
        </row>
        <row r="11902">
          <cell r="A11902">
            <v>1104131</v>
          </cell>
          <cell r="B11902">
            <v>383647</v>
          </cell>
          <cell r="C11902" t="str">
            <v>LATORRE ORJUELA JOSE ANANIAS</v>
          </cell>
          <cell r="D11902" t="str">
            <v>4001</v>
          </cell>
        </row>
        <row r="11903">
          <cell r="A11903">
            <v>1104132</v>
          </cell>
          <cell r="B11903">
            <v>20337785</v>
          </cell>
          <cell r="C11903" t="str">
            <v>JIMENEZ GARZON ARMINDA</v>
          </cell>
          <cell r="D11903" t="str">
            <v>4001</v>
          </cell>
        </row>
        <row r="11904">
          <cell r="A11904">
            <v>1104133</v>
          </cell>
          <cell r="B11904">
            <v>383614</v>
          </cell>
          <cell r="C11904" t="str">
            <v>GOMEZ BELTRAN GILBERTO</v>
          </cell>
          <cell r="D11904" t="str">
            <v>4001</v>
          </cell>
        </row>
        <row r="11905">
          <cell r="A11905">
            <v>1104134</v>
          </cell>
          <cell r="B11905">
            <v>17024860</v>
          </cell>
          <cell r="C11905" t="str">
            <v>SOLANO ZAMUDIO LUIS DANIEL</v>
          </cell>
          <cell r="D11905" t="str">
            <v>4001</v>
          </cell>
        </row>
        <row r="11906">
          <cell r="A11906">
            <v>1104135</v>
          </cell>
          <cell r="B11906">
            <v>80814090</v>
          </cell>
          <cell r="C11906" t="str">
            <v>ZAMORA GARCIA FREDY ERNESTO</v>
          </cell>
          <cell r="D11906" t="str">
            <v>4001</v>
          </cell>
        </row>
        <row r="11907">
          <cell r="A11907">
            <v>1104136</v>
          </cell>
          <cell r="B11907">
            <v>19115686</v>
          </cell>
          <cell r="C11907" t="str">
            <v>SAAVEDRA MORALES JOSE</v>
          </cell>
          <cell r="D11907" t="str">
            <v>4001</v>
          </cell>
        </row>
        <row r="11908">
          <cell r="A11908">
            <v>1104142</v>
          </cell>
          <cell r="B11908">
            <v>19076962</v>
          </cell>
          <cell r="C11908" t="str">
            <v>RODRIGUEZ MARTINEZ JOSE ANTONIO</v>
          </cell>
          <cell r="D11908" t="str">
            <v>4001</v>
          </cell>
        </row>
        <row r="11909">
          <cell r="A11909">
            <v>1104143</v>
          </cell>
          <cell r="B11909">
            <v>80001053</v>
          </cell>
          <cell r="C11909" t="str">
            <v>GUERRERO MENESES LEONARDO</v>
          </cell>
          <cell r="D11909" t="str">
            <v>4001</v>
          </cell>
        </row>
        <row r="11910">
          <cell r="A11910">
            <v>1104144</v>
          </cell>
          <cell r="B11910">
            <v>79874189</v>
          </cell>
          <cell r="C11910" t="str">
            <v>MUÑOZ SANTA JOSE YEZID</v>
          </cell>
          <cell r="D11910" t="str">
            <v>4001</v>
          </cell>
        </row>
        <row r="11911">
          <cell r="A11911">
            <v>1104145</v>
          </cell>
          <cell r="B11911">
            <v>28954755</v>
          </cell>
          <cell r="C11911" t="str">
            <v>GALINDO CAÑON NUBIA</v>
          </cell>
          <cell r="D11911" t="str">
            <v>4001</v>
          </cell>
        </row>
        <row r="11912">
          <cell r="A11912">
            <v>1104146</v>
          </cell>
          <cell r="B11912">
            <v>51633402</v>
          </cell>
          <cell r="C11912" t="str">
            <v>AVILA ALFONSO LUZ MARINA</v>
          </cell>
          <cell r="D11912" t="str">
            <v>4001</v>
          </cell>
        </row>
        <row r="11913">
          <cell r="A11913">
            <v>1104148</v>
          </cell>
          <cell r="B11913">
            <v>444444178</v>
          </cell>
          <cell r="C11913" t="str">
            <v>INDEXPORT MESSE FRANKFURT SA</v>
          </cell>
          <cell r="D11913" t="str">
            <v>4001</v>
          </cell>
        </row>
        <row r="11914">
          <cell r="A11914">
            <v>1104152</v>
          </cell>
          <cell r="B11914">
            <v>39703285</v>
          </cell>
          <cell r="C11914" t="str">
            <v>PUENTES LOPEZ OLGA DOLORES</v>
          </cell>
          <cell r="D11914" t="str">
            <v>4001</v>
          </cell>
        </row>
        <row r="11915">
          <cell r="A11915">
            <v>1104153</v>
          </cell>
          <cell r="B11915">
            <v>17157265</v>
          </cell>
          <cell r="C11915" t="str">
            <v>CAMARGO VELASQUEZ MACEDONIO</v>
          </cell>
          <cell r="D11915" t="str">
            <v>4001</v>
          </cell>
        </row>
        <row r="11916">
          <cell r="A11916">
            <v>1104154</v>
          </cell>
          <cell r="B11916">
            <v>3077054</v>
          </cell>
          <cell r="C11916" t="str">
            <v>MONTERO FARFAN JULIO CESAR</v>
          </cell>
          <cell r="D11916" t="str">
            <v>4001</v>
          </cell>
        </row>
        <row r="11917">
          <cell r="A11917">
            <v>1104155</v>
          </cell>
          <cell r="B11917">
            <v>6182341</v>
          </cell>
          <cell r="C11917" t="str">
            <v>OROZCO BERRIO ARLEX DE JESUS</v>
          </cell>
          <cell r="D11917" t="str">
            <v>4001</v>
          </cell>
        </row>
        <row r="11918">
          <cell r="A11918">
            <v>1104156</v>
          </cell>
          <cell r="B11918">
            <v>80452019</v>
          </cell>
          <cell r="C11918" t="str">
            <v>SORIANO GARZON HECTOR JULIO</v>
          </cell>
          <cell r="D11918" t="str">
            <v>4001</v>
          </cell>
        </row>
        <row r="11919">
          <cell r="A11919">
            <v>1104157</v>
          </cell>
          <cell r="B11919">
            <v>19469009</v>
          </cell>
          <cell r="C11919" t="str">
            <v>ANGEL CUELLAR LUIS HERBERT</v>
          </cell>
          <cell r="D11919" t="str">
            <v>4001</v>
          </cell>
        </row>
        <row r="11920">
          <cell r="A11920">
            <v>1104159</v>
          </cell>
          <cell r="B11920">
            <v>89032152768</v>
          </cell>
          <cell r="C11920" t="str">
            <v>CASTAÑEDA GUZMAN GERMAN</v>
          </cell>
          <cell r="D11920" t="str">
            <v>4001</v>
          </cell>
        </row>
        <row r="11921">
          <cell r="A11921">
            <v>1104207</v>
          </cell>
          <cell r="B11921">
            <v>19157912</v>
          </cell>
          <cell r="C11921" t="str">
            <v>DELGADO BELTRAN RODOLFO</v>
          </cell>
          <cell r="D11921" t="str">
            <v>4001</v>
          </cell>
        </row>
        <row r="11922">
          <cell r="A11922">
            <v>1104208</v>
          </cell>
          <cell r="B11922">
            <v>11375807</v>
          </cell>
          <cell r="C11922" t="str">
            <v>LEON CORTES GUSTAVO</v>
          </cell>
          <cell r="D11922" t="str">
            <v>4001</v>
          </cell>
        </row>
        <row r="11923">
          <cell r="A11923">
            <v>1104210</v>
          </cell>
          <cell r="B11923">
            <v>39537069</v>
          </cell>
          <cell r="C11923" t="str">
            <v>LÓPEZ VALDES EMILSE</v>
          </cell>
          <cell r="D11923" t="str">
            <v>4001</v>
          </cell>
        </row>
        <row r="11924">
          <cell r="A11924">
            <v>1104211</v>
          </cell>
          <cell r="B11924">
            <v>41494687</v>
          </cell>
          <cell r="C11924" t="str">
            <v>CAMARGO MARIA ANTONIA</v>
          </cell>
          <cell r="D11924" t="str">
            <v>4001</v>
          </cell>
        </row>
        <row r="11925">
          <cell r="A11925">
            <v>1104212</v>
          </cell>
          <cell r="B11925">
            <v>17134005</v>
          </cell>
          <cell r="C11925" t="str">
            <v>GUTIÉRREZ RODRÍGUEZ JAIRO ALONSO</v>
          </cell>
          <cell r="D11925" t="str">
            <v>4001</v>
          </cell>
        </row>
        <row r="11926">
          <cell r="A11926">
            <v>1104213</v>
          </cell>
          <cell r="B11926">
            <v>437774</v>
          </cell>
          <cell r="C11926" t="str">
            <v>ESPINOZA PEDRAZA  LEONARDO</v>
          </cell>
          <cell r="D11926" t="str">
            <v>4001</v>
          </cell>
        </row>
        <row r="11927">
          <cell r="A11927">
            <v>1104214</v>
          </cell>
          <cell r="B11927">
            <v>80466489</v>
          </cell>
          <cell r="C11927" t="str">
            <v>ZAMORA  WILSON ARIEL</v>
          </cell>
          <cell r="D11927" t="str">
            <v>4001</v>
          </cell>
        </row>
        <row r="11928">
          <cell r="A11928">
            <v>1104215</v>
          </cell>
          <cell r="B11928">
            <v>35325438</v>
          </cell>
          <cell r="C11928" t="str">
            <v>AGUILERA HINELDA</v>
          </cell>
          <cell r="D11928" t="str">
            <v>4001</v>
          </cell>
        </row>
        <row r="11929">
          <cell r="A11929">
            <v>1104216</v>
          </cell>
          <cell r="B11929">
            <v>41695089</v>
          </cell>
          <cell r="C11929" t="str">
            <v>ARAGON DE CASTRO JULIA</v>
          </cell>
          <cell r="D11929" t="str">
            <v>4001</v>
          </cell>
        </row>
        <row r="11930">
          <cell r="A11930">
            <v>1104217</v>
          </cell>
          <cell r="B11930">
            <v>80118216</v>
          </cell>
          <cell r="C11930" t="str">
            <v>RODRIGUEZ CUBILLOS ANDREW CHRISTOPH</v>
          </cell>
          <cell r="D11930" t="str">
            <v>4001</v>
          </cell>
        </row>
        <row r="11931">
          <cell r="A11931">
            <v>1104218</v>
          </cell>
          <cell r="B11931">
            <v>8300606741</v>
          </cell>
          <cell r="C11931" t="str">
            <v>AGRUPACION DE VIVIENDA PINAR DE SUB</v>
          </cell>
          <cell r="D11931" t="str">
            <v>4001</v>
          </cell>
        </row>
        <row r="11932">
          <cell r="A11932">
            <v>1104219</v>
          </cell>
          <cell r="B11932">
            <v>20220680</v>
          </cell>
          <cell r="C11932" t="str">
            <v>PARRA JULIA INÉS</v>
          </cell>
          <cell r="D11932" t="str">
            <v>4001</v>
          </cell>
        </row>
        <row r="11933">
          <cell r="A11933">
            <v>1104220</v>
          </cell>
          <cell r="B11933">
            <v>94513174</v>
          </cell>
          <cell r="C11933" t="str">
            <v>MUÑOZ  MAURICIO</v>
          </cell>
          <cell r="D11933" t="str">
            <v>4001</v>
          </cell>
        </row>
        <row r="11934">
          <cell r="A11934">
            <v>1104221</v>
          </cell>
          <cell r="B11934">
            <v>55188872</v>
          </cell>
          <cell r="C11934" t="str">
            <v>JIMÉNEZ ORTIZ LILIANA</v>
          </cell>
          <cell r="D11934" t="str">
            <v>4001</v>
          </cell>
        </row>
        <row r="11935">
          <cell r="A11935">
            <v>1104222</v>
          </cell>
          <cell r="B11935">
            <v>52149656</v>
          </cell>
          <cell r="C11935" t="str">
            <v>FONSECA ALFONSO GLORIA</v>
          </cell>
          <cell r="D11935" t="str">
            <v>4001</v>
          </cell>
        </row>
        <row r="11936">
          <cell r="A11936">
            <v>1104223</v>
          </cell>
          <cell r="B11936">
            <v>51595295</v>
          </cell>
          <cell r="C11936" t="str">
            <v>MICHELSEN NIÑO CLAUDIA</v>
          </cell>
          <cell r="D11936" t="str">
            <v>4001</v>
          </cell>
        </row>
        <row r="11937">
          <cell r="A11937">
            <v>1104224</v>
          </cell>
          <cell r="B11937">
            <v>3079789</v>
          </cell>
          <cell r="C11937" t="str">
            <v>TRIANA ANTIVAR JOSÉ MAURICIO</v>
          </cell>
          <cell r="D11937" t="str">
            <v>4001</v>
          </cell>
        </row>
        <row r="11938">
          <cell r="A11938">
            <v>1104225</v>
          </cell>
          <cell r="B11938">
            <v>21086201</v>
          </cell>
          <cell r="C11938" t="str">
            <v>LAVERDE ROSA ELENA</v>
          </cell>
          <cell r="D11938" t="str">
            <v>4001</v>
          </cell>
        </row>
        <row r="11939">
          <cell r="A11939">
            <v>1104226</v>
          </cell>
          <cell r="B11939">
            <v>3268237</v>
          </cell>
          <cell r="C11939" t="str">
            <v>MARTÍNEZ MUÑOZ MANUEL ALFREDO</v>
          </cell>
          <cell r="D11939" t="str">
            <v>4001</v>
          </cell>
        </row>
        <row r="11940">
          <cell r="A11940">
            <v>1104227</v>
          </cell>
          <cell r="B11940">
            <v>39613614</v>
          </cell>
          <cell r="C11940" t="str">
            <v>CAMPO PÉREZ CLARIBEL</v>
          </cell>
          <cell r="D11940" t="str">
            <v>4001</v>
          </cell>
        </row>
        <row r="11941">
          <cell r="A11941">
            <v>1104229</v>
          </cell>
          <cell r="B11941">
            <v>41455863</v>
          </cell>
          <cell r="C11941" t="str">
            <v>MARTINEZ DORA</v>
          </cell>
          <cell r="D11941" t="str">
            <v>4001</v>
          </cell>
        </row>
        <row r="11942">
          <cell r="A11942">
            <v>1104230</v>
          </cell>
          <cell r="B11942">
            <v>52385363</v>
          </cell>
          <cell r="C11942" t="str">
            <v>TULA GUEVARA MYRIAM JOAHANA</v>
          </cell>
          <cell r="D11942" t="str">
            <v>4001</v>
          </cell>
        </row>
        <row r="11943">
          <cell r="A11943">
            <v>1104231</v>
          </cell>
          <cell r="B11943">
            <v>79328078</v>
          </cell>
          <cell r="C11943" t="str">
            <v>GUERRERO OTERO DANIEL OSWALDO</v>
          </cell>
          <cell r="D11943" t="str">
            <v>4001</v>
          </cell>
        </row>
        <row r="11944">
          <cell r="A11944">
            <v>1104232</v>
          </cell>
          <cell r="B11944">
            <v>79384230</v>
          </cell>
          <cell r="C11944" t="str">
            <v>DAVILA ROJAS ROBINSÓN</v>
          </cell>
          <cell r="D11944" t="str">
            <v>4001</v>
          </cell>
        </row>
        <row r="11945">
          <cell r="A11945">
            <v>1104233</v>
          </cell>
          <cell r="B11945">
            <v>35408757</v>
          </cell>
          <cell r="C11945" t="str">
            <v>LÓPEZ CORREA OLGA CECILIA</v>
          </cell>
          <cell r="D11945" t="str">
            <v>4001</v>
          </cell>
        </row>
        <row r="11946">
          <cell r="A11946">
            <v>1104234</v>
          </cell>
          <cell r="B11946">
            <v>80385570</v>
          </cell>
          <cell r="C11946" t="str">
            <v>GONZÁLEZ JAVIER</v>
          </cell>
          <cell r="D11946" t="str">
            <v>4001</v>
          </cell>
        </row>
        <row r="11947">
          <cell r="A11947">
            <v>1104235</v>
          </cell>
          <cell r="B11947">
            <v>35378952</v>
          </cell>
          <cell r="C11947" t="str">
            <v>ALVARADO  ACOSTA  SANDRA MILENA</v>
          </cell>
          <cell r="D11947" t="str">
            <v>4001</v>
          </cell>
        </row>
        <row r="11948">
          <cell r="A11948">
            <v>1104236</v>
          </cell>
          <cell r="B11948">
            <v>11345247</v>
          </cell>
          <cell r="C11948" t="str">
            <v>NARVÁEZ MALAGON ASDRALDO</v>
          </cell>
          <cell r="D11948" t="str">
            <v>4001</v>
          </cell>
        </row>
        <row r="11949">
          <cell r="A11949">
            <v>1104237</v>
          </cell>
          <cell r="B11949">
            <v>20318709</v>
          </cell>
          <cell r="C11949" t="str">
            <v>ESGUERRA DE CAMACHO  DORA JUDITH</v>
          </cell>
          <cell r="D11949" t="str">
            <v>4001</v>
          </cell>
        </row>
        <row r="11950">
          <cell r="A11950">
            <v>1104238</v>
          </cell>
          <cell r="B11950">
            <v>79112473</v>
          </cell>
          <cell r="C11950" t="str">
            <v>CORTES GARCIA CLAUDIO ENRIQUE</v>
          </cell>
          <cell r="D11950" t="str">
            <v>4001</v>
          </cell>
        </row>
        <row r="11951">
          <cell r="A11951">
            <v>1104239</v>
          </cell>
          <cell r="B11951">
            <v>8320008122</v>
          </cell>
          <cell r="C11951" t="str">
            <v>INVERSIONES CONFIANZA LTDA</v>
          </cell>
          <cell r="D11951" t="str">
            <v>4001</v>
          </cell>
        </row>
        <row r="11952">
          <cell r="A11952">
            <v>1104240</v>
          </cell>
          <cell r="B11952">
            <v>7331473</v>
          </cell>
          <cell r="C11952" t="str">
            <v>VEGA CUBIDES RAFAEL</v>
          </cell>
          <cell r="D11952" t="str">
            <v>4001</v>
          </cell>
        </row>
        <row r="11953">
          <cell r="A11953">
            <v>1104241</v>
          </cell>
          <cell r="B11953">
            <v>2863708</v>
          </cell>
          <cell r="C11953" t="str">
            <v>RINCON GARZON SALVADOR</v>
          </cell>
          <cell r="D11953" t="str">
            <v>4001</v>
          </cell>
        </row>
        <row r="11954">
          <cell r="A11954">
            <v>1104250</v>
          </cell>
          <cell r="B11954">
            <v>8002371030</v>
          </cell>
          <cell r="C11954" t="str">
            <v>PROMOTORA EL EDEN LTDA EN LIQUIDACI</v>
          </cell>
          <cell r="D11954" t="str">
            <v>4001</v>
          </cell>
        </row>
        <row r="11955">
          <cell r="A11955">
            <v>1104251</v>
          </cell>
          <cell r="B11955">
            <v>8301183559</v>
          </cell>
          <cell r="C11955" t="str">
            <v>EASY SOLUTIONS LTDA</v>
          </cell>
          <cell r="D11955" t="str">
            <v>4001</v>
          </cell>
        </row>
        <row r="11956">
          <cell r="A11956">
            <v>1104257</v>
          </cell>
          <cell r="B11956">
            <v>8300859665</v>
          </cell>
          <cell r="C11956" t="str">
            <v>BROKER DESING LTDA</v>
          </cell>
          <cell r="D11956" t="str">
            <v>4001</v>
          </cell>
        </row>
        <row r="11957">
          <cell r="A11957">
            <v>1104263</v>
          </cell>
          <cell r="B11957">
            <v>20345115</v>
          </cell>
          <cell r="C11957" t="str">
            <v>MARTINEZ DE GUTIERREZ ARAMINTA</v>
          </cell>
          <cell r="D11957" t="str">
            <v>4001</v>
          </cell>
        </row>
        <row r="11958">
          <cell r="A11958">
            <v>1104301</v>
          </cell>
          <cell r="B11958">
            <v>8002042954</v>
          </cell>
          <cell r="C11958" t="str">
            <v>MODINCO SA</v>
          </cell>
          <cell r="D11958" t="str">
            <v>4001</v>
          </cell>
        </row>
        <row r="11959">
          <cell r="A11959">
            <v>1104392</v>
          </cell>
          <cell r="B11959">
            <v>79862938</v>
          </cell>
          <cell r="C11959" t="str">
            <v>CASTELBLANCO EDGAR ARTURO</v>
          </cell>
          <cell r="D11959" t="str">
            <v>4001</v>
          </cell>
        </row>
        <row r="11960">
          <cell r="A11960">
            <v>1104394</v>
          </cell>
          <cell r="B11960">
            <v>41509115</v>
          </cell>
          <cell r="C11960" t="str">
            <v>CADENA DE BRICEÑO MARIIA CLAUDINA</v>
          </cell>
          <cell r="D11960" t="str">
            <v>4001</v>
          </cell>
        </row>
        <row r="11961">
          <cell r="A11961">
            <v>1104407</v>
          </cell>
          <cell r="B11961">
            <v>17061421</v>
          </cell>
          <cell r="C11961" t="str">
            <v>AMAYA DAZA LUIS ANTONIO</v>
          </cell>
          <cell r="D11961" t="str">
            <v>4001</v>
          </cell>
        </row>
        <row r="11962">
          <cell r="A11962">
            <v>1104409</v>
          </cell>
          <cell r="B11962">
            <v>41433827</v>
          </cell>
          <cell r="C11962" t="str">
            <v>GONZALEZ DE CAMACHO ANA ELSA</v>
          </cell>
          <cell r="D11962" t="str">
            <v>4001</v>
          </cell>
        </row>
        <row r="11963">
          <cell r="A11963">
            <v>1104422</v>
          </cell>
          <cell r="B11963">
            <v>51653172</v>
          </cell>
          <cell r="C11963" t="str">
            <v>PRECIADO MOLANO ALBA ROCIO</v>
          </cell>
          <cell r="D11963" t="str">
            <v>4001</v>
          </cell>
        </row>
        <row r="11964">
          <cell r="A11964">
            <v>1104502</v>
          </cell>
          <cell r="B11964">
            <v>19115603</v>
          </cell>
          <cell r="C11964" t="str">
            <v>ORTIZ PARRA LUIS ALFONSO</v>
          </cell>
          <cell r="D11964" t="str">
            <v>4001</v>
          </cell>
        </row>
        <row r="11965">
          <cell r="A11965">
            <v>1104503</v>
          </cell>
          <cell r="B11965">
            <v>8300421214</v>
          </cell>
          <cell r="C11965" t="str">
            <v>BT SEGURITY TECHNOLOGY SA</v>
          </cell>
          <cell r="D11965" t="str">
            <v>4001</v>
          </cell>
        </row>
        <row r="11966">
          <cell r="A11966">
            <v>1104538</v>
          </cell>
          <cell r="B11966">
            <v>9001189308</v>
          </cell>
          <cell r="C11966" t="str">
            <v>D&amp;P INGENIERIA LTDA</v>
          </cell>
          <cell r="D11966" t="str">
            <v>4001</v>
          </cell>
        </row>
        <row r="11967">
          <cell r="A11967">
            <v>1104549</v>
          </cell>
          <cell r="B11967">
            <v>8300741845</v>
          </cell>
          <cell r="C11967" t="str">
            <v>SALUD VIDA E.P.S.</v>
          </cell>
          <cell r="D11967" t="str">
            <v>4001</v>
          </cell>
        </row>
        <row r="11968">
          <cell r="A11968">
            <v>1104568</v>
          </cell>
          <cell r="B11968">
            <v>9000078439</v>
          </cell>
          <cell r="C11968" t="str">
            <v>I2R INGENIERIA LTDA</v>
          </cell>
          <cell r="D11968" t="str">
            <v>4001</v>
          </cell>
        </row>
        <row r="11969">
          <cell r="A11969">
            <v>1104593</v>
          </cell>
          <cell r="B11969">
            <v>194568217</v>
          </cell>
          <cell r="C11969" t="str">
            <v>ARANGO ECHAVARRIA AGUSTIN ALEJANDRO</v>
          </cell>
          <cell r="D11969" t="str">
            <v>4001</v>
          </cell>
        </row>
        <row r="11970">
          <cell r="A11970">
            <v>1104594</v>
          </cell>
          <cell r="B11970">
            <v>142493971</v>
          </cell>
          <cell r="C11970" t="str">
            <v>GODOY LUIS ERNESTO</v>
          </cell>
          <cell r="D11970" t="str">
            <v>4001</v>
          </cell>
        </row>
        <row r="11971">
          <cell r="A11971">
            <v>1104598</v>
          </cell>
          <cell r="B11971">
            <v>8902009287</v>
          </cell>
          <cell r="C11971" t="str">
            <v>COPETRAN</v>
          </cell>
          <cell r="D11971" t="str">
            <v>4001</v>
          </cell>
        </row>
        <row r="11972">
          <cell r="A11972">
            <v>1104599</v>
          </cell>
          <cell r="B11972">
            <v>8901005318</v>
          </cell>
          <cell r="C11972" t="str">
            <v>EXPRESO BRASILIA S.A.</v>
          </cell>
          <cell r="D11972" t="str">
            <v>4001</v>
          </cell>
        </row>
        <row r="11973">
          <cell r="A11973">
            <v>1104600</v>
          </cell>
          <cell r="B11973">
            <v>794948120</v>
          </cell>
          <cell r="C11973" t="str">
            <v>BERMUDEZ JOSE MANUEL</v>
          </cell>
          <cell r="D11973" t="str">
            <v>4001</v>
          </cell>
        </row>
        <row r="11974">
          <cell r="A11974">
            <v>1104623</v>
          </cell>
          <cell r="B11974">
            <v>8307373887</v>
          </cell>
          <cell r="C11974" t="str">
            <v>COOSERTECOL CTA</v>
          </cell>
          <cell r="D11974" t="str">
            <v>4001</v>
          </cell>
        </row>
        <row r="11975">
          <cell r="A11975">
            <v>1104627</v>
          </cell>
          <cell r="B11975">
            <v>41394881</v>
          </cell>
          <cell r="C11975" t="str">
            <v>ESCOBAR  DE PARRA DORIS</v>
          </cell>
          <cell r="D11975" t="str">
            <v>4001</v>
          </cell>
        </row>
        <row r="11976">
          <cell r="A11976">
            <v>1104628</v>
          </cell>
          <cell r="B11976">
            <v>52832279</v>
          </cell>
          <cell r="C11976" t="str">
            <v>GONZALEZ VARELA MARFFI ALEJANDRA</v>
          </cell>
          <cell r="D11976" t="str">
            <v>4001</v>
          </cell>
        </row>
        <row r="11977">
          <cell r="A11977">
            <v>1104629</v>
          </cell>
          <cell r="B11977">
            <v>20181776</v>
          </cell>
          <cell r="C11977" t="str">
            <v>MARTIN ACOSTA CARLINA</v>
          </cell>
          <cell r="D11977" t="str">
            <v>4001</v>
          </cell>
        </row>
        <row r="11978">
          <cell r="A11978">
            <v>1104630</v>
          </cell>
          <cell r="B11978">
            <v>80031388</v>
          </cell>
          <cell r="C11978" t="str">
            <v>MOYA BETANCOURT RICHARD HUMBERTO</v>
          </cell>
          <cell r="D11978" t="str">
            <v>4001</v>
          </cell>
        </row>
        <row r="11979">
          <cell r="A11979">
            <v>1104632</v>
          </cell>
          <cell r="B11979">
            <v>20073108</v>
          </cell>
          <cell r="C11979" t="str">
            <v>RODRIGUEZ DE PENAGOS LEONOR</v>
          </cell>
          <cell r="D11979" t="str">
            <v>4001</v>
          </cell>
        </row>
        <row r="11980">
          <cell r="A11980">
            <v>1104633</v>
          </cell>
          <cell r="B11980">
            <v>17148519</v>
          </cell>
          <cell r="C11980" t="str">
            <v>ROMERO ALVARADO JOSE GABRIEL</v>
          </cell>
          <cell r="D11980" t="str">
            <v>4001</v>
          </cell>
        </row>
        <row r="11981">
          <cell r="A11981">
            <v>1104634</v>
          </cell>
          <cell r="B11981">
            <v>17148399</v>
          </cell>
          <cell r="C11981" t="str">
            <v>SANCHEZ GALARZA JOSE GABRIEL</v>
          </cell>
          <cell r="D11981" t="str">
            <v>4001</v>
          </cell>
        </row>
        <row r="11982">
          <cell r="A11982">
            <v>1104635</v>
          </cell>
          <cell r="B11982">
            <v>17124681</v>
          </cell>
          <cell r="C11982" t="str">
            <v>FANDIÑO RODRIGUEZ LUIS EDUARDO</v>
          </cell>
          <cell r="D11982" t="str">
            <v>4001</v>
          </cell>
        </row>
        <row r="11983">
          <cell r="A11983">
            <v>1104636</v>
          </cell>
          <cell r="B11983">
            <v>41413112</v>
          </cell>
          <cell r="C11983" t="str">
            <v>COLORADO DE PRIETO ROSA INES</v>
          </cell>
          <cell r="D11983" t="str">
            <v>4001</v>
          </cell>
        </row>
        <row r="11984">
          <cell r="A11984">
            <v>1104637</v>
          </cell>
          <cell r="B11984">
            <v>17145089</v>
          </cell>
          <cell r="C11984" t="str">
            <v>PORRAS GORDO ALBERTO</v>
          </cell>
          <cell r="D11984" t="str">
            <v>4001</v>
          </cell>
        </row>
        <row r="11985">
          <cell r="A11985">
            <v>1104638</v>
          </cell>
          <cell r="B11985">
            <v>41347584</v>
          </cell>
          <cell r="C11985" t="str">
            <v>TORRES VANEGAS YOLANDA</v>
          </cell>
          <cell r="D11985" t="str">
            <v>4001</v>
          </cell>
        </row>
        <row r="11986">
          <cell r="A11986">
            <v>1104640</v>
          </cell>
          <cell r="B11986">
            <v>1013229</v>
          </cell>
          <cell r="C11986" t="str">
            <v>SOLANO CASTILLO JOSE JOAQUIN</v>
          </cell>
          <cell r="D11986" t="str">
            <v>4001</v>
          </cell>
        </row>
        <row r="11987">
          <cell r="A11987">
            <v>1104642</v>
          </cell>
          <cell r="B11987">
            <v>41733528</v>
          </cell>
          <cell r="C11987" t="str">
            <v>BELTRAN GUTIERREZ ANA MELBA</v>
          </cell>
          <cell r="D11987" t="str">
            <v>4001</v>
          </cell>
        </row>
        <row r="11988">
          <cell r="A11988">
            <v>1104643</v>
          </cell>
          <cell r="B11988">
            <v>51972231</v>
          </cell>
          <cell r="C11988" t="str">
            <v>ESPITIA CASALLAS LUZ MARINA</v>
          </cell>
          <cell r="D11988" t="str">
            <v>4001</v>
          </cell>
        </row>
        <row r="11989">
          <cell r="A11989">
            <v>1104644</v>
          </cell>
          <cell r="B11989">
            <v>41384840</v>
          </cell>
          <cell r="C11989" t="str">
            <v>MENDEZ SOLANO BELEN</v>
          </cell>
          <cell r="D11989" t="str">
            <v>4001</v>
          </cell>
        </row>
        <row r="11990">
          <cell r="A11990">
            <v>1104645</v>
          </cell>
          <cell r="B11990">
            <v>17062169</v>
          </cell>
          <cell r="C11990" t="str">
            <v>PULIDO GONZALEZ MARCO ANTONIO</v>
          </cell>
          <cell r="D11990" t="str">
            <v>4001</v>
          </cell>
        </row>
        <row r="11991">
          <cell r="A11991">
            <v>1104646</v>
          </cell>
          <cell r="B11991">
            <v>10273977</v>
          </cell>
          <cell r="C11991" t="str">
            <v>MUÑOZ RAMIREZ HECTOR</v>
          </cell>
          <cell r="D11991" t="str">
            <v>4001</v>
          </cell>
        </row>
        <row r="11992">
          <cell r="A11992">
            <v>1104647</v>
          </cell>
          <cell r="B11992">
            <v>19312105</v>
          </cell>
          <cell r="C11992" t="str">
            <v>BUITRAGO GARCIA CARLOS ARTURO</v>
          </cell>
          <cell r="D11992" t="str">
            <v>4001</v>
          </cell>
        </row>
        <row r="11993">
          <cell r="A11993">
            <v>1104648</v>
          </cell>
          <cell r="B11993">
            <v>79206281</v>
          </cell>
          <cell r="C11993" t="str">
            <v>TIBAQUICHA MARIN VICTOR HERNANDO</v>
          </cell>
          <cell r="D11993" t="str">
            <v>4001</v>
          </cell>
        </row>
        <row r="11994">
          <cell r="A11994">
            <v>1104649</v>
          </cell>
          <cell r="B11994">
            <v>5942014</v>
          </cell>
          <cell r="C11994" t="str">
            <v>QUIROGA ALFONSO</v>
          </cell>
          <cell r="D11994" t="str">
            <v>4001</v>
          </cell>
        </row>
        <row r="11995">
          <cell r="A11995">
            <v>1104650</v>
          </cell>
          <cell r="B11995">
            <v>80400906</v>
          </cell>
          <cell r="C11995" t="str">
            <v>TRIANA ALFONSO DOMINGO ARTURO</v>
          </cell>
          <cell r="D11995" t="str">
            <v>4001</v>
          </cell>
        </row>
        <row r="11996">
          <cell r="A11996">
            <v>1104651</v>
          </cell>
          <cell r="B11996">
            <v>79289762</v>
          </cell>
          <cell r="C11996" t="str">
            <v>CARDENAS HOYOS ILBANOVER</v>
          </cell>
          <cell r="D11996" t="str">
            <v>4001</v>
          </cell>
        </row>
        <row r="11997">
          <cell r="A11997">
            <v>1104652</v>
          </cell>
          <cell r="B11997">
            <v>4254734</v>
          </cell>
          <cell r="C11997" t="str">
            <v>NIÑO NIÑO MELQUISEDEC</v>
          </cell>
          <cell r="D11997" t="str">
            <v>4001</v>
          </cell>
        </row>
        <row r="11998">
          <cell r="A11998">
            <v>1104653</v>
          </cell>
          <cell r="B11998">
            <v>17071149</v>
          </cell>
          <cell r="C11998" t="str">
            <v>GUTIERREZ RODRIGUEZ HUGO MARIN</v>
          </cell>
          <cell r="D11998" t="str">
            <v>4001</v>
          </cell>
        </row>
        <row r="11999">
          <cell r="A11999">
            <v>1104654</v>
          </cell>
          <cell r="B11999">
            <v>51669297</v>
          </cell>
          <cell r="C11999" t="str">
            <v>GIRALDO ARIAS GLORIA PATRICIA</v>
          </cell>
          <cell r="D11999" t="str">
            <v>4001</v>
          </cell>
        </row>
        <row r="12000">
          <cell r="A12000">
            <v>1104655</v>
          </cell>
          <cell r="B12000">
            <v>10097626</v>
          </cell>
          <cell r="C12000" t="str">
            <v>SANTOS CELIS ENRIQUE</v>
          </cell>
          <cell r="D12000" t="str">
            <v>4001</v>
          </cell>
        </row>
        <row r="12001">
          <cell r="A12001">
            <v>1104657</v>
          </cell>
          <cell r="B12001">
            <v>2922132</v>
          </cell>
          <cell r="C12001" t="str">
            <v>QUIMBAYO ALVAREZ JORGE HUMBERTO</v>
          </cell>
          <cell r="D12001" t="str">
            <v>4001</v>
          </cell>
        </row>
        <row r="12002">
          <cell r="A12002">
            <v>1104658</v>
          </cell>
          <cell r="B12002">
            <v>6758403</v>
          </cell>
          <cell r="C12002" t="str">
            <v>HEREDIA SALOMON JOSE ANTONIO</v>
          </cell>
          <cell r="D12002" t="str">
            <v>4001</v>
          </cell>
        </row>
        <row r="12003">
          <cell r="A12003">
            <v>1104659</v>
          </cell>
          <cell r="B12003">
            <v>17199212</v>
          </cell>
          <cell r="C12003" t="str">
            <v>GOMEZ MANUEL SALVADOR</v>
          </cell>
          <cell r="D12003" t="str">
            <v>4001</v>
          </cell>
        </row>
        <row r="12004">
          <cell r="A12004">
            <v>1104689</v>
          </cell>
          <cell r="B12004">
            <v>42882535</v>
          </cell>
          <cell r="C12004" t="str">
            <v>TOBON YEPES CLAUDIA PATRICIA</v>
          </cell>
          <cell r="D12004" t="str">
            <v>4001</v>
          </cell>
        </row>
        <row r="12005">
          <cell r="A12005">
            <v>1104690</v>
          </cell>
          <cell r="B12005">
            <v>70049416</v>
          </cell>
          <cell r="C12005" t="str">
            <v>TOBON YEPES JUAN GONZALO</v>
          </cell>
          <cell r="D12005" t="str">
            <v>4001</v>
          </cell>
        </row>
        <row r="12006">
          <cell r="A12006">
            <v>1104691</v>
          </cell>
          <cell r="B12006">
            <v>90031355671</v>
          </cell>
          <cell r="C12006" t="str">
            <v>HOYOS GOMEZ MANUELA</v>
          </cell>
          <cell r="D12006" t="str">
            <v>4001</v>
          </cell>
        </row>
        <row r="12007">
          <cell r="A12007">
            <v>1104697</v>
          </cell>
          <cell r="B12007">
            <v>20169824</v>
          </cell>
          <cell r="C12007" t="str">
            <v>CLAVIJO DE ARCE MARINA</v>
          </cell>
          <cell r="D12007" t="str">
            <v>4001</v>
          </cell>
        </row>
        <row r="12008">
          <cell r="A12008">
            <v>1104698</v>
          </cell>
          <cell r="B12008">
            <v>21309800</v>
          </cell>
          <cell r="C12008" t="str">
            <v>ECHAVARRIA TAMAYO AMPARO</v>
          </cell>
          <cell r="D12008" t="str">
            <v>4001</v>
          </cell>
        </row>
        <row r="12009">
          <cell r="A12009">
            <v>1104699</v>
          </cell>
          <cell r="B12009">
            <v>15345614</v>
          </cell>
          <cell r="C12009" t="str">
            <v>ISAZA PALACIO ARMANDO DE JESUS</v>
          </cell>
          <cell r="D12009" t="str">
            <v>4001</v>
          </cell>
        </row>
        <row r="12010">
          <cell r="A12010">
            <v>1104700</v>
          </cell>
          <cell r="B12010">
            <v>43092070</v>
          </cell>
          <cell r="C12010" t="str">
            <v>TOBON ARREDONDO GLORIA EUGENIA</v>
          </cell>
          <cell r="D12010" t="str">
            <v>4001</v>
          </cell>
        </row>
        <row r="12011">
          <cell r="A12011">
            <v>1104701</v>
          </cell>
          <cell r="B12011">
            <v>1001014102</v>
          </cell>
          <cell r="C12011" t="str">
            <v>AGUDELO CASTAÑO ROXANNA</v>
          </cell>
          <cell r="D12011" t="str">
            <v>4001</v>
          </cell>
        </row>
        <row r="12012">
          <cell r="A12012">
            <v>1104702</v>
          </cell>
          <cell r="B12012">
            <v>21256010</v>
          </cell>
          <cell r="C12012" t="str">
            <v>ESCOBAR DE TORO MARY</v>
          </cell>
          <cell r="D12012" t="str">
            <v>4001</v>
          </cell>
        </row>
        <row r="12013">
          <cell r="A12013">
            <v>1104704</v>
          </cell>
          <cell r="B12013">
            <v>8600073623</v>
          </cell>
          <cell r="C12013" t="str">
            <v>FUNDACION CORAZON INMACULADO DE MAR</v>
          </cell>
          <cell r="D12013" t="str">
            <v>4001</v>
          </cell>
        </row>
        <row r="12014">
          <cell r="A12014">
            <v>1104757</v>
          </cell>
          <cell r="B12014">
            <v>9000648947</v>
          </cell>
          <cell r="C12014" t="str">
            <v>TRANS. METROPOLITANA DE AGUA</v>
          </cell>
          <cell r="D12014" t="str">
            <v>4001</v>
          </cell>
        </row>
        <row r="12015">
          <cell r="A12015">
            <v>1104843</v>
          </cell>
          <cell r="B12015">
            <v>41469140</v>
          </cell>
          <cell r="C12015" t="str">
            <v>CALDERON BEJARANO ANA SILVIA</v>
          </cell>
          <cell r="D12015" t="str">
            <v>4001</v>
          </cell>
        </row>
        <row r="12016">
          <cell r="A12016">
            <v>1104846</v>
          </cell>
          <cell r="B12016">
            <v>17080861</v>
          </cell>
          <cell r="C12016" t="str">
            <v>BAQUERO PEÑUELA MARCO ANTONIO</v>
          </cell>
          <cell r="D12016" t="str">
            <v>4001</v>
          </cell>
        </row>
        <row r="12017">
          <cell r="A12017">
            <v>1104849</v>
          </cell>
          <cell r="B12017">
            <v>444444179</v>
          </cell>
          <cell r="C12017" t="str">
            <v>WIN SEA DEVELOPMENT LIMITED</v>
          </cell>
          <cell r="D12017" t="str">
            <v>4001</v>
          </cell>
        </row>
        <row r="12018">
          <cell r="A12018">
            <v>1104852</v>
          </cell>
          <cell r="B12018">
            <v>8301318585</v>
          </cell>
          <cell r="C12018" t="str">
            <v>TIENDAS C B STORE S.A.</v>
          </cell>
          <cell r="D12018" t="str">
            <v>4001</v>
          </cell>
        </row>
        <row r="12019">
          <cell r="A12019">
            <v>1104853</v>
          </cell>
          <cell r="B12019">
            <v>51791831</v>
          </cell>
          <cell r="C12019" t="str">
            <v>AMORTEGUI GARCIA ANGELA STELLA</v>
          </cell>
          <cell r="D12019" t="str">
            <v>4001</v>
          </cell>
        </row>
        <row r="12020">
          <cell r="A12020">
            <v>1104881</v>
          </cell>
          <cell r="B12020">
            <v>35403137</v>
          </cell>
          <cell r="C12020" t="str">
            <v>RODRIGUEZ LEON LUCRECIA</v>
          </cell>
          <cell r="D12020" t="str">
            <v>4001</v>
          </cell>
        </row>
        <row r="12021">
          <cell r="A12021">
            <v>1104927</v>
          </cell>
          <cell r="B12021">
            <v>4683541</v>
          </cell>
          <cell r="C12021" t="str">
            <v>JULIO ALBERTO FLECHAS VEGA</v>
          </cell>
          <cell r="D12021" t="str">
            <v>4001</v>
          </cell>
        </row>
        <row r="12022">
          <cell r="A12022">
            <v>1104982</v>
          </cell>
          <cell r="B12022">
            <v>8603534735</v>
          </cell>
          <cell r="C12022" t="str">
            <v>INVERSIONES MENDEBAL S.A.</v>
          </cell>
          <cell r="D12022" t="str">
            <v>4001</v>
          </cell>
        </row>
        <row r="12023">
          <cell r="A12023">
            <v>1104983</v>
          </cell>
          <cell r="B12023">
            <v>8603500097</v>
          </cell>
          <cell r="C12023" t="str">
            <v>AP INGENIERIA LTDA</v>
          </cell>
          <cell r="D12023" t="str">
            <v>4001</v>
          </cell>
        </row>
        <row r="12024">
          <cell r="A12024">
            <v>1104984</v>
          </cell>
          <cell r="B12024">
            <v>8301190701</v>
          </cell>
          <cell r="C12024" t="str">
            <v>CAMINOS INMOBILIARIOS SA</v>
          </cell>
          <cell r="D12024" t="str">
            <v>4001</v>
          </cell>
        </row>
        <row r="12025">
          <cell r="A12025">
            <v>1104986</v>
          </cell>
          <cell r="B12025">
            <v>8110430331</v>
          </cell>
          <cell r="C12025" t="str">
            <v>ACIERTO INMOBILIARIOO SA</v>
          </cell>
          <cell r="D12025" t="str">
            <v>4001</v>
          </cell>
        </row>
        <row r="12026">
          <cell r="A12026">
            <v>1105066</v>
          </cell>
          <cell r="B12026">
            <v>8909305801</v>
          </cell>
          <cell r="C12026" t="str">
            <v>ULTRAVIAJES S.A.</v>
          </cell>
          <cell r="D12026" t="str">
            <v>4001</v>
          </cell>
        </row>
        <row r="12027">
          <cell r="A12027">
            <v>1105087</v>
          </cell>
          <cell r="B12027">
            <v>830144591</v>
          </cell>
          <cell r="C12027" t="str">
            <v>ASOCIACION DE VIVIENDA IWOKA</v>
          </cell>
          <cell r="D12027" t="str">
            <v>4001</v>
          </cell>
        </row>
        <row r="12028">
          <cell r="A12028">
            <v>1105123</v>
          </cell>
          <cell r="B12028">
            <v>444444180</v>
          </cell>
          <cell r="C12028" t="str">
            <v>Inter American Press Association.</v>
          </cell>
          <cell r="D12028" t="str">
            <v>4001</v>
          </cell>
        </row>
        <row r="12029">
          <cell r="A12029">
            <v>1105207</v>
          </cell>
          <cell r="B12029">
            <v>41550946</v>
          </cell>
          <cell r="C12029" t="str">
            <v>ROJAS JAUREGUI CARMEN CECILIA</v>
          </cell>
          <cell r="D12029" t="str">
            <v>4001</v>
          </cell>
        </row>
        <row r="12030">
          <cell r="A12030">
            <v>1105209</v>
          </cell>
          <cell r="B12030">
            <v>8604508647</v>
          </cell>
          <cell r="C12030" t="str">
            <v>ARAUJO VELEZ ASOCIADOS SA</v>
          </cell>
          <cell r="D12030" t="str">
            <v>4001</v>
          </cell>
        </row>
        <row r="12031">
          <cell r="A12031">
            <v>1105210</v>
          </cell>
          <cell r="B12031">
            <v>8301419790</v>
          </cell>
          <cell r="C12031" t="str">
            <v>COUNTRY RESERVADO SA</v>
          </cell>
          <cell r="D12031" t="str">
            <v>4001</v>
          </cell>
        </row>
        <row r="12032">
          <cell r="A12032">
            <v>1105211</v>
          </cell>
          <cell r="B12032">
            <v>8301316177</v>
          </cell>
          <cell r="C12032" t="str">
            <v>DISEÑOS Y PROYECTOS URBANOS DE</v>
          </cell>
          <cell r="D12032" t="str">
            <v>4001</v>
          </cell>
        </row>
        <row r="12033">
          <cell r="A12033">
            <v>1105222</v>
          </cell>
          <cell r="B12033">
            <v>8300024690</v>
          </cell>
          <cell r="C12033" t="str">
            <v>CONSTRUCTORA COMERCIAL LOS ALAMOS S</v>
          </cell>
          <cell r="D12033" t="str">
            <v>4001</v>
          </cell>
        </row>
        <row r="12034">
          <cell r="A12034">
            <v>1105223</v>
          </cell>
          <cell r="B12034">
            <v>8301316439</v>
          </cell>
          <cell r="C12034" t="str">
            <v>CONSORCIO KORN &amp; WALDMAN</v>
          </cell>
          <cell r="D12034" t="str">
            <v>4001</v>
          </cell>
        </row>
        <row r="12035">
          <cell r="A12035">
            <v>1105225</v>
          </cell>
          <cell r="B12035">
            <v>8305040771</v>
          </cell>
          <cell r="C12035" t="str">
            <v>DISCON LTDA</v>
          </cell>
          <cell r="D12035" t="str">
            <v>4001</v>
          </cell>
        </row>
        <row r="12036">
          <cell r="A12036">
            <v>1105226</v>
          </cell>
          <cell r="B12036">
            <v>190637551</v>
          </cell>
          <cell r="C12036" t="str">
            <v>MARCO FIDEL PEREIRA CASTILLO</v>
          </cell>
          <cell r="D12036" t="str">
            <v>4001</v>
          </cell>
        </row>
        <row r="12037">
          <cell r="A12037">
            <v>1105227</v>
          </cell>
          <cell r="B12037">
            <v>8300831510</v>
          </cell>
          <cell r="C12037" t="str">
            <v>COMERCIALIZADORA SF Y S LTDA</v>
          </cell>
          <cell r="D12037" t="str">
            <v>4001</v>
          </cell>
        </row>
        <row r="12038">
          <cell r="A12038">
            <v>1105254</v>
          </cell>
          <cell r="B12038">
            <v>17183666</v>
          </cell>
          <cell r="C12038" t="str">
            <v>TORRES MARTINES JOSE MARCO</v>
          </cell>
          <cell r="D12038" t="str">
            <v>4001</v>
          </cell>
        </row>
        <row r="12039">
          <cell r="A12039">
            <v>1105255</v>
          </cell>
          <cell r="B12039">
            <v>20520606</v>
          </cell>
          <cell r="C12039" t="str">
            <v>PINEDA MAYORGA ANA EVIDALIA</v>
          </cell>
          <cell r="D12039" t="str">
            <v>4001</v>
          </cell>
        </row>
        <row r="12040">
          <cell r="A12040">
            <v>1105256</v>
          </cell>
          <cell r="B12040">
            <v>11443063</v>
          </cell>
          <cell r="C12040" t="str">
            <v>CRUZ ARDILA WILLIAM ORLANDO</v>
          </cell>
          <cell r="D12040" t="str">
            <v>4001</v>
          </cell>
        </row>
        <row r="12041">
          <cell r="A12041">
            <v>1105263</v>
          </cell>
          <cell r="B12041">
            <v>39667604</v>
          </cell>
          <cell r="C12041" t="str">
            <v>ROMERO VILLALBA MARIA DEL CARMEN</v>
          </cell>
          <cell r="D12041" t="str">
            <v>4001</v>
          </cell>
        </row>
        <row r="12042">
          <cell r="A12042">
            <v>1105267</v>
          </cell>
          <cell r="B12042">
            <v>19399555</v>
          </cell>
          <cell r="C12042" t="str">
            <v>RAMIREZ VENTURA CRISTOBAL</v>
          </cell>
          <cell r="D12042" t="str">
            <v>4001</v>
          </cell>
        </row>
        <row r="12043">
          <cell r="A12043">
            <v>1105268</v>
          </cell>
          <cell r="B12043">
            <v>80793507</v>
          </cell>
          <cell r="C12043" t="str">
            <v>SAENZ CASTRILLON DAVID LEONARDO</v>
          </cell>
          <cell r="D12043" t="str">
            <v>4001</v>
          </cell>
        </row>
        <row r="12044">
          <cell r="A12044">
            <v>1105269</v>
          </cell>
          <cell r="B12044">
            <v>240705</v>
          </cell>
          <cell r="C12044" t="str">
            <v>CRISTANCHO RAMIREZ VICTOR ALFONSO</v>
          </cell>
          <cell r="D12044" t="str">
            <v>4001</v>
          </cell>
        </row>
        <row r="12045">
          <cell r="A12045">
            <v>1105270</v>
          </cell>
          <cell r="B12045">
            <v>18593770</v>
          </cell>
          <cell r="C12045" t="str">
            <v>MURILLO ARCILA YONY DAVID</v>
          </cell>
          <cell r="D12045" t="str">
            <v>4001</v>
          </cell>
        </row>
        <row r="12046">
          <cell r="A12046">
            <v>1105271</v>
          </cell>
          <cell r="B12046">
            <v>19353339</v>
          </cell>
          <cell r="C12046" t="str">
            <v>ANGEL GARCIA ESGAR AUGUSTO</v>
          </cell>
          <cell r="D12046" t="str">
            <v>4001</v>
          </cell>
        </row>
        <row r="12047">
          <cell r="A12047">
            <v>1105272</v>
          </cell>
          <cell r="B12047">
            <v>79816347</v>
          </cell>
          <cell r="C12047" t="str">
            <v>CACAIS ALBEIRO</v>
          </cell>
          <cell r="D12047" t="str">
            <v>4001</v>
          </cell>
        </row>
        <row r="12048">
          <cell r="A12048">
            <v>1105273</v>
          </cell>
          <cell r="B12048">
            <v>52774192</v>
          </cell>
          <cell r="C12048" t="str">
            <v>CAMARGO FONSECA KAREN JHOANA</v>
          </cell>
          <cell r="D12048" t="str">
            <v>4001</v>
          </cell>
        </row>
        <row r="12049">
          <cell r="A12049">
            <v>1105275</v>
          </cell>
          <cell r="B12049">
            <v>26615637</v>
          </cell>
          <cell r="C12049" t="str">
            <v>GARCIA DE BURGOS MARIA FLORBINA</v>
          </cell>
          <cell r="D12049" t="str">
            <v>4001</v>
          </cell>
        </row>
        <row r="12050">
          <cell r="A12050">
            <v>1105276</v>
          </cell>
          <cell r="B12050">
            <v>2891432</v>
          </cell>
          <cell r="C12050" t="str">
            <v>BELLO JAIME</v>
          </cell>
          <cell r="D12050" t="str">
            <v>4001</v>
          </cell>
        </row>
        <row r="12051">
          <cell r="A12051">
            <v>1105277</v>
          </cell>
          <cell r="B12051">
            <v>20952009</v>
          </cell>
          <cell r="C12051" t="str">
            <v>SANCHEZ ROJAS CARMEN ELVIRA</v>
          </cell>
          <cell r="D12051" t="str">
            <v>4001</v>
          </cell>
        </row>
        <row r="12052">
          <cell r="A12052">
            <v>1105278</v>
          </cell>
          <cell r="B12052">
            <v>19125815</v>
          </cell>
          <cell r="C12052" t="str">
            <v>BERNAL PRIETO GERMAN ORLANDO</v>
          </cell>
          <cell r="D12052" t="str">
            <v>4001</v>
          </cell>
        </row>
        <row r="12053">
          <cell r="A12053">
            <v>1105279</v>
          </cell>
          <cell r="B12053">
            <v>79420719</v>
          </cell>
          <cell r="C12053" t="str">
            <v>BARRERA CADENA JULIO ENRIQUE</v>
          </cell>
          <cell r="D12053" t="str">
            <v>4001</v>
          </cell>
        </row>
        <row r="12054">
          <cell r="A12054">
            <v>1105280</v>
          </cell>
          <cell r="B12054">
            <v>79378149</v>
          </cell>
          <cell r="C12054" t="str">
            <v>RODRIGUEZ CAICEDO CELDER ERNESTO</v>
          </cell>
          <cell r="D12054" t="str">
            <v>4001</v>
          </cell>
        </row>
        <row r="12055">
          <cell r="A12055">
            <v>1105281</v>
          </cell>
          <cell r="B12055">
            <v>1142263</v>
          </cell>
          <cell r="C12055" t="str">
            <v>MARTINEZ SILVA NEPOMUCENO</v>
          </cell>
          <cell r="D12055" t="str">
            <v>4001</v>
          </cell>
        </row>
        <row r="12056">
          <cell r="A12056">
            <v>1105282</v>
          </cell>
          <cell r="B12056">
            <v>41475031</v>
          </cell>
          <cell r="C12056" t="str">
            <v>MORALES NELLY</v>
          </cell>
          <cell r="D12056" t="str">
            <v>4001</v>
          </cell>
        </row>
        <row r="12057">
          <cell r="A12057">
            <v>1105283</v>
          </cell>
          <cell r="B12057">
            <v>19096998</v>
          </cell>
          <cell r="C12057" t="str">
            <v>MORENO LEITON GABRIEL ANTONIO</v>
          </cell>
          <cell r="D12057" t="str">
            <v>4001</v>
          </cell>
        </row>
        <row r="12058">
          <cell r="A12058">
            <v>1105284</v>
          </cell>
          <cell r="B12058">
            <v>28177184</v>
          </cell>
          <cell r="C12058" t="str">
            <v>PINZON ARIZA ALCIRA</v>
          </cell>
          <cell r="D12058" t="str">
            <v>4001</v>
          </cell>
        </row>
        <row r="12059">
          <cell r="A12059">
            <v>1105285</v>
          </cell>
          <cell r="B12059">
            <v>41585223</v>
          </cell>
          <cell r="C12059" t="str">
            <v>ROJAS DE MAYORGA NELLY EDELMIRA</v>
          </cell>
          <cell r="D12059" t="str">
            <v>4001</v>
          </cell>
        </row>
        <row r="12060">
          <cell r="A12060">
            <v>1105286</v>
          </cell>
          <cell r="B12060">
            <v>19141355</v>
          </cell>
          <cell r="C12060" t="str">
            <v>SANCHEZ GAVILAN PABLO HENRY</v>
          </cell>
          <cell r="D12060" t="str">
            <v>4001</v>
          </cell>
        </row>
        <row r="12061">
          <cell r="A12061">
            <v>1105287</v>
          </cell>
          <cell r="B12061">
            <v>93356893</v>
          </cell>
          <cell r="C12061" t="str">
            <v>GUERRERO LOZANO EDDIER AURELIO</v>
          </cell>
          <cell r="D12061" t="str">
            <v>4001</v>
          </cell>
        </row>
        <row r="12062">
          <cell r="A12062">
            <v>1105288</v>
          </cell>
          <cell r="B12062">
            <v>41678357</v>
          </cell>
          <cell r="C12062" t="str">
            <v>HERREÑO PINZON MARIA ROSANA</v>
          </cell>
          <cell r="D12062" t="str">
            <v>4001</v>
          </cell>
        </row>
        <row r="12063">
          <cell r="A12063">
            <v>1105289</v>
          </cell>
          <cell r="B12063">
            <v>1024464658</v>
          </cell>
          <cell r="C12063" t="str">
            <v>ORTIZ SALDAÑA DRIGELIO</v>
          </cell>
          <cell r="D12063" t="str">
            <v>4001</v>
          </cell>
        </row>
        <row r="12064">
          <cell r="A12064">
            <v>1105290</v>
          </cell>
          <cell r="B12064">
            <v>5955537</v>
          </cell>
          <cell r="C12064" t="str">
            <v>GONZALEZ MARTIN</v>
          </cell>
          <cell r="D12064" t="str">
            <v>4001</v>
          </cell>
        </row>
        <row r="12065">
          <cell r="A12065">
            <v>1105291</v>
          </cell>
          <cell r="B12065">
            <v>93150156</v>
          </cell>
          <cell r="C12065" t="str">
            <v>SANCHEZ BOCANEGRA DAGOBERTO</v>
          </cell>
          <cell r="D12065" t="str">
            <v>4001</v>
          </cell>
        </row>
        <row r="12066">
          <cell r="A12066">
            <v>1105292</v>
          </cell>
          <cell r="B12066">
            <v>19267414</v>
          </cell>
          <cell r="C12066" t="str">
            <v>MURCIA RODRIGUEZ ENRIQUE</v>
          </cell>
          <cell r="D12066" t="str">
            <v>4001</v>
          </cell>
        </row>
        <row r="12067">
          <cell r="A12067">
            <v>1105293</v>
          </cell>
          <cell r="B12067">
            <v>41363122</v>
          </cell>
          <cell r="C12067" t="str">
            <v>RODRIGUEZ DE PENAGOS MARIA JULIA</v>
          </cell>
          <cell r="D12067" t="str">
            <v>4001</v>
          </cell>
        </row>
        <row r="12068">
          <cell r="A12068">
            <v>1105294</v>
          </cell>
          <cell r="B12068">
            <v>79523920</v>
          </cell>
          <cell r="C12068" t="str">
            <v>SUAREZ RODRIGUEZ DIOVELY</v>
          </cell>
          <cell r="D12068" t="str">
            <v>4001</v>
          </cell>
        </row>
        <row r="12069">
          <cell r="A12069">
            <v>1105296</v>
          </cell>
          <cell r="B12069">
            <v>80398219</v>
          </cell>
          <cell r="C12069" t="str">
            <v>SALGADO WILLIAM ARMANDO</v>
          </cell>
          <cell r="D12069" t="str">
            <v>4001</v>
          </cell>
        </row>
        <row r="12070">
          <cell r="A12070">
            <v>1105297</v>
          </cell>
          <cell r="B12070">
            <v>19109174</v>
          </cell>
          <cell r="C12070" t="str">
            <v>CAMELO LARA HECTOR ARCENIO</v>
          </cell>
          <cell r="D12070" t="str">
            <v>4001</v>
          </cell>
        </row>
        <row r="12071">
          <cell r="A12071">
            <v>1105298</v>
          </cell>
          <cell r="B12071">
            <v>19303002</v>
          </cell>
          <cell r="C12071" t="str">
            <v>VALDERRAMA MEDINA FABIO</v>
          </cell>
          <cell r="D12071" t="str">
            <v>4001</v>
          </cell>
        </row>
        <row r="12072">
          <cell r="A12072">
            <v>1105299</v>
          </cell>
          <cell r="B12072">
            <v>3180653</v>
          </cell>
          <cell r="C12072" t="str">
            <v>RODRÍGUEZ LUIS FERNANDO</v>
          </cell>
          <cell r="D12072" t="str">
            <v>4001</v>
          </cell>
        </row>
        <row r="12073">
          <cell r="A12073">
            <v>1105300</v>
          </cell>
          <cell r="B12073">
            <v>51717282</v>
          </cell>
          <cell r="C12073" t="str">
            <v>MARTÍNEZ STELLA LEANIT</v>
          </cell>
          <cell r="D12073" t="str">
            <v>4001</v>
          </cell>
        </row>
        <row r="12074">
          <cell r="A12074">
            <v>1105301</v>
          </cell>
          <cell r="B12074">
            <v>79463462</v>
          </cell>
          <cell r="C12074" t="str">
            <v>LÓPEZ JOSÉ DANIEL</v>
          </cell>
          <cell r="D12074" t="str">
            <v>4001</v>
          </cell>
        </row>
        <row r="12075">
          <cell r="A12075">
            <v>1105302</v>
          </cell>
          <cell r="B12075">
            <v>80204015</v>
          </cell>
          <cell r="C12075" t="str">
            <v>MORA ACHURY JAIME ANDRES</v>
          </cell>
          <cell r="D12075" t="str">
            <v>4001</v>
          </cell>
        </row>
        <row r="12076">
          <cell r="A12076">
            <v>1105303</v>
          </cell>
          <cell r="B12076">
            <v>19352992</v>
          </cell>
          <cell r="C12076" t="str">
            <v>CRUZ ROMERO  JUAN HIPOLITO</v>
          </cell>
          <cell r="D12076" t="str">
            <v>4001</v>
          </cell>
        </row>
        <row r="12077">
          <cell r="A12077">
            <v>1105304</v>
          </cell>
          <cell r="B12077">
            <v>41336939</v>
          </cell>
          <cell r="C12077" t="str">
            <v>CARRANZA  LÓPEZ MARIA DEL TRANSITO</v>
          </cell>
          <cell r="D12077" t="str">
            <v>4001</v>
          </cell>
        </row>
        <row r="12078">
          <cell r="A12078">
            <v>1105305</v>
          </cell>
          <cell r="B12078">
            <v>3068437</v>
          </cell>
          <cell r="C12078" t="str">
            <v>CLAVIJO ZAMBRANO MARCO ANTONIO</v>
          </cell>
          <cell r="D12078" t="str">
            <v>4001</v>
          </cell>
        </row>
        <row r="12079">
          <cell r="A12079">
            <v>1105306</v>
          </cell>
          <cell r="B12079">
            <v>215603</v>
          </cell>
          <cell r="C12079" t="str">
            <v>HEIDERMANN ACHIM</v>
          </cell>
          <cell r="D12079" t="str">
            <v>4001</v>
          </cell>
        </row>
        <row r="12080">
          <cell r="A12080">
            <v>1105307</v>
          </cell>
          <cell r="B12080">
            <v>41509093</v>
          </cell>
          <cell r="C12080" t="str">
            <v>SIERRA CIPRIAN  BEATRIZ</v>
          </cell>
          <cell r="D12080" t="str">
            <v>4001</v>
          </cell>
        </row>
        <row r="12081">
          <cell r="A12081">
            <v>1105308</v>
          </cell>
          <cell r="B12081">
            <v>41593128</v>
          </cell>
          <cell r="C12081" t="str">
            <v>VIEDA LUCIA STELLA</v>
          </cell>
          <cell r="D12081" t="str">
            <v>4001</v>
          </cell>
        </row>
        <row r="12082">
          <cell r="A12082">
            <v>1105329</v>
          </cell>
          <cell r="B12082">
            <v>39721270</v>
          </cell>
          <cell r="C12082" t="str">
            <v>QUINTERO CABALLERO YOLIMA</v>
          </cell>
          <cell r="D12082" t="str">
            <v>4001</v>
          </cell>
        </row>
        <row r="12083">
          <cell r="A12083">
            <v>1105330</v>
          </cell>
          <cell r="B12083">
            <v>20252668</v>
          </cell>
          <cell r="C12083" t="str">
            <v>ESCOBAR ALICIA</v>
          </cell>
          <cell r="D12083" t="str">
            <v>4001</v>
          </cell>
        </row>
        <row r="12084">
          <cell r="A12084">
            <v>1105331</v>
          </cell>
          <cell r="B12084">
            <v>51947487</v>
          </cell>
          <cell r="C12084" t="str">
            <v>GAMBOA GAMBOA DORIS SUSANA</v>
          </cell>
          <cell r="D12084" t="str">
            <v>4001</v>
          </cell>
        </row>
        <row r="12085">
          <cell r="A12085">
            <v>1105367</v>
          </cell>
          <cell r="B12085">
            <v>997854</v>
          </cell>
          <cell r="C12085" t="str">
            <v>PARRAGA  HÉCTOR HORACIO</v>
          </cell>
          <cell r="D12085" t="str">
            <v>4001</v>
          </cell>
        </row>
        <row r="12086">
          <cell r="A12086">
            <v>1105368</v>
          </cell>
          <cell r="B12086">
            <v>1209613</v>
          </cell>
          <cell r="C12086" t="str">
            <v>BOTERO CORREA LUIS ALFONSO</v>
          </cell>
          <cell r="D12086" t="str">
            <v>4001</v>
          </cell>
        </row>
        <row r="12087">
          <cell r="A12087">
            <v>1105369</v>
          </cell>
          <cell r="B12087">
            <v>39714510</v>
          </cell>
          <cell r="C12087" t="str">
            <v>ORTEGÓN  ELIZABETH</v>
          </cell>
          <cell r="D12087" t="str">
            <v>4001</v>
          </cell>
        </row>
        <row r="12088">
          <cell r="A12088">
            <v>1105370</v>
          </cell>
          <cell r="B12088">
            <v>80664701</v>
          </cell>
          <cell r="C12088" t="str">
            <v>CANTOR GÓMEZ JOSÉ EDILBERTO</v>
          </cell>
          <cell r="D12088" t="str">
            <v>4001</v>
          </cell>
        </row>
        <row r="12089">
          <cell r="A12089">
            <v>1105371</v>
          </cell>
          <cell r="B12089">
            <v>79665622</v>
          </cell>
          <cell r="C12089" t="str">
            <v>GONZÁLEZ CABRERA JAVIER ANTONIO</v>
          </cell>
          <cell r="D12089" t="str">
            <v>4001</v>
          </cell>
        </row>
        <row r="12090">
          <cell r="A12090">
            <v>1105373</v>
          </cell>
          <cell r="B12090">
            <v>8320114893</v>
          </cell>
          <cell r="C12090" t="str">
            <v>INVERSIONES SANTEO LTDA</v>
          </cell>
          <cell r="D12090" t="str">
            <v>4001</v>
          </cell>
        </row>
        <row r="12091">
          <cell r="A12091">
            <v>1105374</v>
          </cell>
          <cell r="B12091">
            <v>8301340039</v>
          </cell>
          <cell r="C12091" t="str">
            <v>PROMOVER VIRREY PARQUE 88 LTDA</v>
          </cell>
          <cell r="D12091" t="str">
            <v>4001</v>
          </cell>
        </row>
        <row r="12092">
          <cell r="A12092">
            <v>1105375</v>
          </cell>
          <cell r="B12092">
            <v>4444441810</v>
          </cell>
          <cell r="C12092" t="str">
            <v>INTERDEAN SPAIN</v>
          </cell>
          <cell r="D12092" t="str">
            <v>4001</v>
          </cell>
        </row>
        <row r="12093">
          <cell r="A12093">
            <v>1105377</v>
          </cell>
          <cell r="B12093">
            <v>35198707</v>
          </cell>
          <cell r="C12093" t="str">
            <v>PACHON  SÁENZ  EDITH  JOHANA</v>
          </cell>
          <cell r="D12093" t="str">
            <v>4001</v>
          </cell>
        </row>
        <row r="12094">
          <cell r="A12094">
            <v>1105378</v>
          </cell>
          <cell r="B12094">
            <v>80263861</v>
          </cell>
          <cell r="C12094" t="str">
            <v>ACEVEDO MENDOZA LUIS MIGUEL</v>
          </cell>
          <cell r="D12094" t="str">
            <v>4001</v>
          </cell>
        </row>
        <row r="12095">
          <cell r="A12095">
            <v>1105379</v>
          </cell>
          <cell r="B12095">
            <v>80385957</v>
          </cell>
          <cell r="C12095" t="str">
            <v>CRUZ HUMBERTO</v>
          </cell>
          <cell r="D12095" t="str">
            <v>4001</v>
          </cell>
        </row>
        <row r="12096">
          <cell r="A12096">
            <v>1105380</v>
          </cell>
          <cell r="B12096">
            <v>93083647</v>
          </cell>
          <cell r="C12096" t="str">
            <v>OYUELA ARAGÓN  JOSÉ ÁNGEL</v>
          </cell>
          <cell r="D12096" t="str">
            <v>4001</v>
          </cell>
        </row>
        <row r="12097">
          <cell r="A12097">
            <v>1105381</v>
          </cell>
          <cell r="B12097">
            <v>51842280</v>
          </cell>
          <cell r="C12097" t="str">
            <v>MORENO LÓPEZ  ESPERANZA</v>
          </cell>
          <cell r="D12097" t="str">
            <v>4001</v>
          </cell>
        </row>
        <row r="12098">
          <cell r="A12098">
            <v>1105382</v>
          </cell>
          <cell r="B12098">
            <v>4047092</v>
          </cell>
          <cell r="C12098" t="str">
            <v>VARGAS CARLOS EDUARDO</v>
          </cell>
          <cell r="D12098" t="str">
            <v>4001</v>
          </cell>
        </row>
        <row r="12099">
          <cell r="A12099">
            <v>1105383</v>
          </cell>
          <cell r="B12099">
            <v>3096176</v>
          </cell>
          <cell r="C12099" t="str">
            <v>GÓMEZ ROA JAIME ENRIQUE</v>
          </cell>
          <cell r="D12099" t="str">
            <v>4001</v>
          </cell>
        </row>
        <row r="12100">
          <cell r="A12100">
            <v>1105384</v>
          </cell>
          <cell r="B12100">
            <v>17015392</v>
          </cell>
          <cell r="C12100" t="str">
            <v>TARAZONA JORGE</v>
          </cell>
          <cell r="D12100" t="str">
            <v>4001</v>
          </cell>
        </row>
        <row r="12101">
          <cell r="A12101">
            <v>1105385</v>
          </cell>
          <cell r="B12101">
            <v>21021848</v>
          </cell>
          <cell r="C12101" t="str">
            <v>YEPES  ROMERO CLEMA RUTH</v>
          </cell>
          <cell r="D12101" t="str">
            <v>4001</v>
          </cell>
        </row>
        <row r="12102">
          <cell r="A12102">
            <v>1105386</v>
          </cell>
          <cell r="B12102">
            <v>19376748</v>
          </cell>
          <cell r="C12102" t="str">
            <v>MALDONADO  DANIEL</v>
          </cell>
          <cell r="D12102" t="str">
            <v>4001</v>
          </cell>
        </row>
        <row r="12103">
          <cell r="A12103">
            <v>1105388</v>
          </cell>
          <cell r="B12103">
            <v>51848189</v>
          </cell>
          <cell r="C12103" t="str">
            <v>RAMÍREZ ANGÉLICA</v>
          </cell>
          <cell r="D12103" t="str">
            <v>4001</v>
          </cell>
        </row>
        <row r="12104">
          <cell r="A12104">
            <v>1105389</v>
          </cell>
          <cell r="B12104">
            <v>3187599</v>
          </cell>
          <cell r="C12104" t="str">
            <v>RAMIREZ MENDEZ JAVIER SULEY</v>
          </cell>
          <cell r="D12104" t="str">
            <v>4001</v>
          </cell>
        </row>
        <row r="12105">
          <cell r="A12105">
            <v>1105390</v>
          </cell>
          <cell r="B12105">
            <v>41306358</v>
          </cell>
          <cell r="C12105" t="str">
            <v>SANDOVAL MARIA</v>
          </cell>
          <cell r="D12105" t="str">
            <v>4001</v>
          </cell>
        </row>
        <row r="12106">
          <cell r="A12106">
            <v>1105391</v>
          </cell>
          <cell r="B12106">
            <v>20948176</v>
          </cell>
          <cell r="C12106" t="str">
            <v>RUBIANO GONZÁLEZ MARIA MELCI</v>
          </cell>
          <cell r="D12106" t="str">
            <v>4001</v>
          </cell>
        </row>
        <row r="12107">
          <cell r="A12107">
            <v>1105392</v>
          </cell>
          <cell r="B12107">
            <v>8001843235</v>
          </cell>
          <cell r="C12107" t="str">
            <v>AGUAS DEL NORTE</v>
          </cell>
          <cell r="D12107" t="str">
            <v>4001</v>
          </cell>
        </row>
        <row r="12108">
          <cell r="A12108">
            <v>1105393</v>
          </cell>
          <cell r="B12108">
            <v>79646354</v>
          </cell>
          <cell r="C12108" t="str">
            <v>ABRIL MOLINA DANIEL HERNÁN</v>
          </cell>
          <cell r="D12108" t="str">
            <v>4001</v>
          </cell>
        </row>
        <row r="12109">
          <cell r="A12109">
            <v>1105394</v>
          </cell>
          <cell r="B12109">
            <v>382988</v>
          </cell>
          <cell r="C12109" t="str">
            <v>CORTES HERNANDO</v>
          </cell>
          <cell r="D12109" t="str">
            <v>4001</v>
          </cell>
        </row>
        <row r="12110">
          <cell r="A12110">
            <v>1105395</v>
          </cell>
          <cell r="B12110">
            <v>153967</v>
          </cell>
          <cell r="C12110" t="str">
            <v>MURCIA D BERNABE GUILLERMO</v>
          </cell>
          <cell r="D12110" t="str">
            <v>4001</v>
          </cell>
        </row>
        <row r="12111">
          <cell r="A12111">
            <v>1105396</v>
          </cell>
          <cell r="B12111">
            <v>51553769</v>
          </cell>
          <cell r="C12111" t="str">
            <v>HERNANDEZ R MARIA ISABEL</v>
          </cell>
          <cell r="D12111" t="str">
            <v>4001</v>
          </cell>
        </row>
        <row r="12112">
          <cell r="A12112">
            <v>1105398</v>
          </cell>
          <cell r="B12112">
            <v>41792693</v>
          </cell>
          <cell r="C12112" t="str">
            <v>RAMIREZ ARGENIS</v>
          </cell>
          <cell r="D12112" t="str">
            <v>4001</v>
          </cell>
        </row>
        <row r="12113">
          <cell r="A12113">
            <v>1105401</v>
          </cell>
          <cell r="B12113">
            <v>20678213</v>
          </cell>
          <cell r="C12113" t="str">
            <v>SANTOS CHINGATE ALBA</v>
          </cell>
          <cell r="D12113" t="str">
            <v>4001</v>
          </cell>
        </row>
        <row r="12114">
          <cell r="A12114">
            <v>1105403</v>
          </cell>
          <cell r="B12114">
            <v>8301426285</v>
          </cell>
          <cell r="C12114" t="str">
            <v>INVERSIONES ELECTRO ASES LTDA</v>
          </cell>
          <cell r="D12114" t="str">
            <v>4001</v>
          </cell>
        </row>
        <row r="12115">
          <cell r="A12115">
            <v>1105411</v>
          </cell>
          <cell r="B12115">
            <v>9000775481</v>
          </cell>
          <cell r="C12115" t="str">
            <v>EDITORIAL C &amp; P LTDA</v>
          </cell>
          <cell r="D12115" t="str">
            <v>4001</v>
          </cell>
        </row>
        <row r="12116">
          <cell r="A12116">
            <v>1105412</v>
          </cell>
          <cell r="B12116">
            <v>8000054925</v>
          </cell>
          <cell r="C12116" t="str">
            <v>EDITORIAL TELEVISA COLOMBIA</v>
          </cell>
          <cell r="D12116" t="str">
            <v>4001</v>
          </cell>
        </row>
        <row r="12117">
          <cell r="A12117">
            <v>1105445</v>
          </cell>
          <cell r="B12117">
            <v>8001332088</v>
          </cell>
          <cell r="C12117" t="str">
            <v>NELECASA Y COMPAÑIA LTDA.</v>
          </cell>
          <cell r="D12117" t="str">
            <v>4001</v>
          </cell>
        </row>
        <row r="12118">
          <cell r="A12118">
            <v>1105534</v>
          </cell>
          <cell r="B12118">
            <v>19132760</v>
          </cell>
          <cell r="C12118" t="str">
            <v>CANTOR CANO JULIO ANTONIO</v>
          </cell>
          <cell r="D12118" t="str">
            <v>4001</v>
          </cell>
        </row>
        <row r="12119">
          <cell r="A12119">
            <v>1105610</v>
          </cell>
          <cell r="B12119">
            <v>9000901941</v>
          </cell>
          <cell r="C12119" t="str">
            <v>UNION TEMPORAL ECHEVERRY ESCOBAR Y</v>
          </cell>
          <cell r="D12119" t="str">
            <v>4001</v>
          </cell>
        </row>
        <row r="12120">
          <cell r="A12120">
            <v>1105611</v>
          </cell>
          <cell r="B12120">
            <v>8300965881</v>
          </cell>
          <cell r="C12120" t="str">
            <v>ACOPLES Y PARTES LTDA</v>
          </cell>
          <cell r="D12120" t="str">
            <v>4001</v>
          </cell>
        </row>
        <row r="12121">
          <cell r="A12121">
            <v>1105666</v>
          </cell>
          <cell r="B12121">
            <v>4444441830</v>
          </cell>
          <cell r="C12121" t="str">
            <v>ENDESA SERVICIOS SL</v>
          </cell>
          <cell r="D12121" t="str">
            <v>4001</v>
          </cell>
        </row>
        <row r="12122">
          <cell r="A12122">
            <v>1105701</v>
          </cell>
          <cell r="B12122">
            <v>193142795</v>
          </cell>
          <cell r="C12122" t="str">
            <v>JAIME LIBARDO NAVARRO VALBUENA</v>
          </cell>
          <cell r="D12122" t="str">
            <v>4001</v>
          </cell>
        </row>
        <row r="12123">
          <cell r="A12123">
            <v>1105810</v>
          </cell>
          <cell r="B12123">
            <v>8301268277</v>
          </cell>
          <cell r="C12123" t="str">
            <v>SHALIMAR LTDA</v>
          </cell>
          <cell r="D12123" t="str">
            <v>4001</v>
          </cell>
        </row>
        <row r="12124">
          <cell r="A12124">
            <v>1105811</v>
          </cell>
          <cell r="B12124">
            <v>8300493441</v>
          </cell>
          <cell r="C12124" t="str">
            <v>SOLUCIONES ELECTROMETALICAS LTDA</v>
          </cell>
          <cell r="D12124" t="str">
            <v>4001</v>
          </cell>
        </row>
        <row r="12125">
          <cell r="A12125">
            <v>1105847</v>
          </cell>
          <cell r="B12125">
            <v>154953029</v>
          </cell>
          <cell r="C12125" t="str">
            <v>RINCON MARULANDA JOHN WAN</v>
          </cell>
          <cell r="D12125" t="str">
            <v>4001</v>
          </cell>
        </row>
        <row r="12126">
          <cell r="A12126">
            <v>1105848</v>
          </cell>
          <cell r="B12126">
            <v>8002247151</v>
          </cell>
          <cell r="C12126" t="str">
            <v>ASOCIACION DE COPROPIETARIOS DE LA</v>
          </cell>
          <cell r="D12126" t="str">
            <v>4001</v>
          </cell>
        </row>
        <row r="12127">
          <cell r="A12127">
            <v>1105849</v>
          </cell>
          <cell r="B12127">
            <v>35467614</v>
          </cell>
          <cell r="C12127" t="str">
            <v>BARRAGAN BORJA MARIIA LUCENY</v>
          </cell>
          <cell r="D12127" t="str">
            <v>4001</v>
          </cell>
        </row>
        <row r="12128">
          <cell r="A12128">
            <v>1105850</v>
          </cell>
          <cell r="B12128">
            <v>3102613</v>
          </cell>
          <cell r="C12128" t="str">
            <v>YEPES WILCHES JUAN CARLOS</v>
          </cell>
          <cell r="D12128" t="str">
            <v>4001</v>
          </cell>
        </row>
        <row r="12129">
          <cell r="A12129">
            <v>1105851</v>
          </cell>
          <cell r="B12129">
            <v>79294836</v>
          </cell>
          <cell r="C12129" t="str">
            <v>CHARRY LASSO ALEXANDER</v>
          </cell>
          <cell r="D12129" t="str">
            <v>4001</v>
          </cell>
        </row>
        <row r="12130">
          <cell r="A12130">
            <v>1107909</v>
          </cell>
          <cell r="B12130">
            <v>20121908</v>
          </cell>
          <cell r="C12130" t="str">
            <v>PEÑA CASTIBLANCO ISABEL</v>
          </cell>
          <cell r="D12130" t="str">
            <v>4001</v>
          </cell>
        </row>
        <row r="12131">
          <cell r="A12131">
            <v>1108052</v>
          </cell>
          <cell r="B12131">
            <v>52101564</v>
          </cell>
          <cell r="C12131" t="str">
            <v>QUINTANA ARIZA ROSA NELLY</v>
          </cell>
          <cell r="D12131" t="str">
            <v>4001</v>
          </cell>
        </row>
        <row r="12132">
          <cell r="A12132">
            <v>1108111</v>
          </cell>
          <cell r="B12132">
            <v>19182703</v>
          </cell>
          <cell r="C12132" t="str">
            <v>BETANCUR AVILES EDGAR</v>
          </cell>
          <cell r="D12132" t="str">
            <v>4001</v>
          </cell>
        </row>
        <row r="12133">
          <cell r="A12133">
            <v>1108112</v>
          </cell>
          <cell r="B12133">
            <v>21163269</v>
          </cell>
          <cell r="C12133" t="str">
            <v>CASTAÑEDA BELEÑO BLANCA STELLA</v>
          </cell>
          <cell r="D12133" t="str">
            <v>4001</v>
          </cell>
        </row>
        <row r="12134">
          <cell r="A12134">
            <v>1108113</v>
          </cell>
          <cell r="B12134">
            <v>29220677</v>
          </cell>
          <cell r="C12134" t="str">
            <v>CLAROS CUBILLOS EMPERATRIZ ELENA</v>
          </cell>
          <cell r="D12134" t="str">
            <v>4001</v>
          </cell>
        </row>
        <row r="12135">
          <cell r="A12135">
            <v>1108114</v>
          </cell>
          <cell r="B12135">
            <v>20278042</v>
          </cell>
          <cell r="C12135" t="str">
            <v>CASTAÑEDA DE ESPINOSA MARIQUITA</v>
          </cell>
          <cell r="D12135" t="str">
            <v>4001</v>
          </cell>
        </row>
        <row r="12136">
          <cell r="A12136">
            <v>1108115</v>
          </cell>
          <cell r="B12136">
            <v>13935582</v>
          </cell>
          <cell r="C12136" t="str">
            <v>RODRIGUEZ OSORIO ALFONSO</v>
          </cell>
          <cell r="D12136" t="str">
            <v>4001</v>
          </cell>
        </row>
        <row r="12137">
          <cell r="A12137">
            <v>1108116</v>
          </cell>
          <cell r="B12137">
            <v>4093565</v>
          </cell>
          <cell r="C12137" t="str">
            <v>FORERO CORTES WILLIAM ALBERTO</v>
          </cell>
          <cell r="D12137" t="str">
            <v>4001</v>
          </cell>
        </row>
        <row r="12138">
          <cell r="A12138">
            <v>1108117</v>
          </cell>
          <cell r="B12138">
            <v>5891765</v>
          </cell>
          <cell r="C12138" t="str">
            <v>MORENO PIRATOVA CARLOS ARTURO</v>
          </cell>
          <cell r="D12138" t="str">
            <v>4001</v>
          </cell>
        </row>
        <row r="12139">
          <cell r="A12139">
            <v>1108118</v>
          </cell>
          <cell r="B12139">
            <v>3286379</v>
          </cell>
          <cell r="C12139" t="str">
            <v>MARTINEZ ROBERTO NEL</v>
          </cell>
          <cell r="D12139" t="str">
            <v>4001</v>
          </cell>
        </row>
        <row r="12140">
          <cell r="A12140">
            <v>1108119</v>
          </cell>
          <cell r="B12140">
            <v>23729332</v>
          </cell>
          <cell r="C12140" t="str">
            <v>RIVERA VDA. DE FERNANDEZ ANA DEL</v>
          </cell>
          <cell r="D12140" t="str">
            <v>4001</v>
          </cell>
        </row>
        <row r="12141">
          <cell r="A12141">
            <v>1108120</v>
          </cell>
          <cell r="B12141">
            <v>60344522</v>
          </cell>
          <cell r="C12141" t="str">
            <v>ZAMUDIO MENDOZA ISIDRO</v>
          </cell>
          <cell r="D12141" t="str">
            <v>4001</v>
          </cell>
        </row>
        <row r="12142">
          <cell r="A12142">
            <v>1108121</v>
          </cell>
          <cell r="B12142">
            <v>24273722</v>
          </cell>
          <cell r="C12142" t="str">
            <v>CASTRO REY DEMETRIO</v>
          </cell>
          <cell r="D12142" t="str">
            <v>4001</v>
          </cell>
        </row>
        <row r="12143">
          <cell r="A12143">
            <v>1108122</v>
          </cell>
          <cell r="B12143">
            <v>39702671</v>
          </cell>
          <cell r="C12143" t="str">
            <v>PULIDO LISCANO MARIA PATRICIA</v>
          </cell>
          <cell r="D12143" t="str">
            <v>4001</v>
          </cell>
        </row>
        <row r="12144">
          <cell r="A12144">
            <v>1108123</v>
          </cell>
          <cell r="B12144">
            <v>19494532</v>
          </cell>
          <cell r="C12144" t="str">
            <v>VILLEGAS OVALLE WILLIAM</v>
          </cell>
          <cell r="D12144" t="str">
            <v>4001</v>
          </cell>
        </row>
        <row r="12145">
          <cell r="A12145">
            <v>1108124</v>
          </cell>
          <cell r="B12145">
            <v>80375539</v>
          </cell>
          <cell r="C12145" t="str">
            <v>BEJARANO MARTIN MANUEL GUSTAVO</v>
          </cell>
          <cell r="D12145" t="str">
            <v>4001</v>
          </cell>
        </row>
        <row r="12146">
          <cell r="A12146">
            <v>1108125</v>
          </cell>
          <cell r="B12146">
            <v>11293118</v>
          </cell>
          <cell r="C12146" t="str">
            <v>ROJAS CASTILLO BERNARDO</v>
          </cell>
          <cell r="D12146" t="str">
            <v>4001</v>
          </cell>
        </row>
        <row r="12147">
          <cell r="A12147">
            <v>1108126</v>
          </cell>
          <cell r="B12147">
            <v>41342915</v>
          </cell>
          <cell r="C12147" t="str">
            <v>ORTIZ VARGAS EVANGELINA</v>
          </cell>
          <cell r="D12147" t="str">
            <v>4001</v>
          </cell>
        </row>
        <row r="12148">
          <cell r="A12148">
            <v>1108135</v>
          </cell>
          <cell r="B12148">
            <v>38364777</v>
          </cell>
          <cell r="C12148" t="str">
            <v>LATORRE ORJUELA JOSE ANANIAS</v>
          </cell>
          <cell r="D12148" t="str">
            <v>4001</v>
          </cell>
        </row>
        <row r="12149">
          <cell r="A12149">
            <v>1108137</v>
          </cell>
          <cell r="B12149">
            <v>19396115</v>
          </cell>
          <cell r="C12149" t="str">
            <v>GARCIA MELO JAIME</v>
          </cell>
          <cell r="D12149" t="str">
            <v>4001</v>
          </cell>
        </row>
        <row r="12150">
          <cell r="A12150">
            <v>1108138</v>
          </cell>
          <cell r="B12150">
            <v>75158475</v>
          </cell>
          <cell r="C12150" t="str">
            <v>ALZATE ESCOBAR JOSE OMAR</v>
          </cell>
          <cell r="D12150" t="str">
            <v>4001</v>
          </cell>
        </row>
        <row r="12151">
          <cell r="A12151">
            <v>1108140</v>
          </cell>
          <cell r="B12151">
            <v>20009948</v>
          </cell>
          <cell r="C12151" t="str">
            <v>MUÑOZ DE BERNAL FRANCELINA</v>
          </cell>
          <cell r="D12151" t="str">
            <v>4001</v>
          </cell>
        </row>
        <row r="12152">
          <cell r="A12152">
            <v>1108142</v>
          </cell>
          <cell r="B12152">
            <v>20097441</v>
          </cell>
          <cell r="C12152" t="str">
            <v>NIVIA VANEGAS ANA ELENA</v>
          </cell>
          <cell r="D12152" t="str">
            <v>4001</v>
          </cell>
        </row>
        <row r="12153">
          <cell r="A12153">
            <v>1108145</v>
          </cell>
          <cell r="B12153">
            <v>28905481</v>
          </cell>
          <cell r="C12153" t="str">
            <v>TERAN  GARCIA CESAR AUGUSTO</v>
          </cell>
          <cell r="D12153" t="str">
            <v>4001</v>
          </cell>
        </row>
        <row r="12154">
          <cell r="A12154">
            <v>1108147</v>
          </cell>
          <cell r="B12154">
            <v>32124181</v>
          </cell>
          <cell r="C12154" t="str">
            <v>SEGURA GUERRERO CARLOS JULIO</v>
          </cell>
          <cell r="D12154" t="str">
            <v>4001</v>
          </cell>
        </row>
        <row r="12155">
          <cell r="A12155">
            <v>1108149</v>
          </cell>
          <cell r="B12155">
            <v>17083332</v>
          </cell>
          <cell r="C12155" t="str">
            <v>REYES SANCHEZ RAFAEL ANTONIO</v>
          </cell>
          <cell r="D12155" t="str">
            <v>4001</v>
          </cell>
        </row>
        <row r="12156">
          <cell r="A12156">
            <v>1108151</v>
          </cell>
          <cell r="B12156">
            <v>42766722</v>
          </cell>
          <cell r="C12156" t="str">
            <v>REYES GALINDO BENJAMIN</v>
          </cell>
          <cell r="D12156" t="str">
            <v>4001</v>
          </cell>
        </row>
        <row r="12157">
          <cell r="A12157">
            <v>1108153</v>
          </cell>
          <cell r="B12157">
            <v>51738844</v>
          </cell>
          <cell r="C12157" t="str">
            <v>PAEZ MAYME DELSY</v>
          </cell>
          <cell r="D12157" t="str">
            <v>4001</v>
          </cell>
        </row>
        <row r="12158">
          <cell r="A12158">
            <v>1108156</v>
          </cell>
          <cell r="B12158">
            <v>28306118</v>
          </cell>
          <cell r="C12158" t="str">
            <v>CASTAÑEDA DE GOMEZ MARIA DOLORES</v>
          </cell>
          <cell r="D12158" t="str">
            <v>4001</v>
          </cell>
        </row>
        <row r="12159">
          <cell r="A12159">
            <v>1108157</v>
          </cell>
          <cell r="B12159">
            <v>41540370</v>
          </cell>
          <cell r="C12159" t="str">
            <v>VELASQUEZ REYES MARIA EMMA</v>
          </cell>
          <cell r="D12159" t="str">
            <v>4001</v>
          </cell>
        </row>
        <row r="12160">
          <cell r="A12160">
            <v>1108158</v>
          </cell>
          <cell r="B12160">
            <v>52740475</v>
          </cell>
          <cell r="C12160" t="str">
            <v>GUERRERO ROZO ANGELA JOSSIANNY</v>
          </cell>
          <cell r="D12160" t="str">
            <v>4001</v>
          </cell>
        </row>
        <row r="12161">
          <cell r="A12161">
            <v>1108159</v>
          </cell>
          <cell r="B12161">
            <v>41672482</v>
          </cell>
          <cell r="C12161" t="str">
            <v>GIRALDO OROZCO JIMENA</v>
          </cell>
          <cell r="D12161" t="str">
            <v>4001</v>
          </cell>
        </row>
        <row r="12162">
          <cell r="A12162">
            <v>1108163</v>
          </cell>
          <cell r="B12162">
            <v>20220143</v>
          </cell>
          <cell r="C12162" t="str">
            <v>SANABRIA DE ARIAS ELVIA MARIA</v>
          </cell>
          <cell r="D12162" t="str">
            <v>4001</v>
          </cell>
        </row>
        <row r="12163">
          <cell r="A12163">
            <v>1109446</v>
          </cell>
          <cell r="B12163">
            <v>23273851</v>
          </cell>
          <cell r="C12163" t="str">
            <v>PINEDA CARDENAS GLORIA CECILIA</v>
          </cell>
          <cell r="D12163" t="str">
            <v>4001</v>
          </cell>
        </row>
        <row r="12164">
          <cell r="A12164">
            <v>1109564</v>
          </cell>
          <cell r="B12164">
            <v>8300478404</v>
          </cell>
          <cell r="C12164" t="str">
            <v>ACOMEQ INGENIERIA LTDA</v>
          </cell>
          <cell r="D12164" t="str">
            <v>4001</v>
          </cell>
        </row>
        <row r="12165">
          <cell r="A12165">
            <v>1109565</v>
          </cell>
          <cell r="B12165">
            <v>8300410551</v>
          </cell>
          <cell r="C12165" t="str">
            <v>TOP PROMOTIONS SA</v>
          </cell>
          <cell r="D12165" t="str">
            <v>4001</v>
          </cell>
        </row>
        <row r="12166">
          <cell r="A12166">
            <v>1109572</v>
          </cell>
          <cell r="B12166">
            <v>8605178909</v>
          </cell>
          <cell r="C12166" t="str">
            <v>DISCO S.A</v>
          </cell>
          <cell r="D12166" t="str">
            <v>4001</v>
          </cell>
        </row>
        <row r="12167">
          <cell r="A12167">
            <v>1109573</v>
          </cell>
          <cell r="B12167">
            <v>20793683</v>
          </cell>
          <cell r="C12167" t="str">
            <v>SALAMANCA SALAMANCA FANNY</v>
          </cell>
          <cell r="D12167" t="str">
            <v>4001</v>
          </cell>
        </row>
        <row r="12168">
          <cell r="A12168">
            <v>1109574</v>
          </cell>
          <cell r="B12168">
            <v>19389944</v>
          </cell>
          <cell r="C12168" t="str">
            <v>ZABALETA SANCHEZ NESTOR ARTURO</v>
          </cell>
          <cell r="D12168" t="str">
            <v>4001</v>
          </cell>
        </row>
        <row r="12169">
          <cell r="A12169">
            <v>1109739</v>
          </cell>
          <cell r="B12169">
            <v>21025468</v>
          </cell>
          <cell r="C12169" t="str">
            <v>MORENO GONZALEZ  SOFIA</v>
          </cell>
          <cell r="D12169" t="str">
            <v>4001</v>
          </cell>
        </row>
        <row r="12170">
          <cell r="A12170">
            <v>1109740</v>
          </cell>
          <cell r="B12170">
            <v>80155366</v>
          </cell>
          <cell r="C12170" t="str">
            <v>ACOSTA BONILLA EDWIN ERNESTO</v>
          </cell>
          <cell r="D12170" t="str">
            <v>4001</v>
          </cell>
        </row>
        <row r="12171">
          <cell r="A12171">
            <v>1109741</v>
          </cell>
          <cell r="B12171">
            <v>17067948</v>
          </cell>
          <cell r="C12171" t="str">
            <v>CAMACHO MARQUEZ ADOLFO</v>
          </cell>
          <cell r="D12171" t="str">
            <v>4001</v>
          </cell>
        </row>
        <row r="12172">
          <cell r="A12172">
            <v>1109742</v>
          </cell>
          <cell r="B12172">
            <v>19052723</v>
          </cell>
          <cell r="C12172" t="str">
            <v>CORTES HUMBERTO</v>
          </cell>
          <cell r="D12172" t="str">
            <v>4001</v>
          </cell>
        </row>
        <row r="12173">
          <cell r="A12173">
            <v>1109743</v>
          </cell>
          <cell r="B12173">
            <v>25681660</v>
          </cell>
          <cell r="C12173" t="str">
            <v>DAZA LUCIA MAGNOLIA</v>
          </cell>
          <cell r="D12173" t="str">
            <v>4001</v>
          </cell>
        </row>
        <row r="12174">
          <cell r="A12174">
            <v>1109744</v>
          </cell>
          <cell r="B12174">
            <v>70567648</v>
          </cell>
          <cell r="C12174" t="str">
            <v>CADAVID JUAN ESTEBAN</v>
          </cell>
          <cell r="D12174" t="str">
            <v>4001</v>
          </cell>
        </row>
        <row r="12175">
          <cell r="A12175">
            <v>1109745</v>
          </cell>
          <cell r="B12175">
            <v>79810632</v>
          </cell>
          <cell r="C12175" t="str">
            <v>PAREDES PAREDES MANUEL EDUARDO</v>
          </cell>
          <cell r="D12175" t="str">
            <v>4001</v>
          </cell>
        </row>
        <row r="12176">
          <cell r="A12176">
            <v>1109746</v>
          </cell>
          <cell r="B12176">
            <v>35455580</v>
          </cell>
          <cell r="C12176" t="str">
            <v>ÁLVAREZ BOTERO LILLY  ANA</v>
          </cell>
          <cell r="D12176" t="str">
            <v>4001</v>
          </cell>
        </row>
        <row r="12177">
          <cell r="A12177">
            <v>1109752</v>
          </cell>
          <cell r="B12177">
            <v>41617203</v>
          </cell>
          <cell r="C12177" t="str">
            <v>PULIDO GEORGINA</v>
          </cell>
          <cell r="D12177" t="str">
            <v>4001</v>
          </cell>
        </row>
        <row r="12178">
          <cell r="A12178">
            <v>1109753</v>
          </cell>
          <cell r="B12178">
            <v>41540952</v>
          </cell>
          <cell r="C12178" t="str">
            <v>MATEUS  BLANCO CLARA PIEDAD</v>
          </cell>
          <cell r="D12178" t="str">
            <v>4001</v>
          </cell>
        </row>
        <row r="12179">
          <cell r="A12179">
            <v>1109754</v>
          </cell>
          <cell r="B12179">
            <v>93201785</v>
          </cell>
          <cell r="C12179" t="str">
            <v>VILLARRAGA OVIEDO  ARMANDO</v>
          </cell>
          <cell r="D12179" t="str">
            <v>4001</v>
          </cell>
        </row>
        <row r="12180">
          <cell r="A12180">
            <v>1109755</v>
          </cell>
          <cell r="B12180">
            <v>38234298</v>
          </cell>
          <cell r="C12180" t="str">
            <v>EITNER ETELKA</v>
          </cell>
          <cell r="D12180" t="str">
            <v>4001</v>
          </cell>
        </row>
        <row r="12181">
          <cell r="A12181">
            <v>1109756</v>
          </cell>
          <cell r="B12181">
            <v>20276062</v>
          </cell>
          <cell r="C12181" t="str">
            <v>CASTAÑEDA MORTIGO ROSA  INÉS</v>
          </cell>
          <cell r="D12181" t="str">
            <v>4001</v>
          </cell>
        </row>
        <row r="12182">
          <cell r="A12182">
            <v>1109757</v>
          </cell>
          <cell r="B12182">
            <v>20020949</v>
          </cell>
          <cell r="C12182" t="str">
            <v>MOLANO DE PALACIOS ROSA AURA</v>
          </cell>
          <cell r="D12182" t="str">
            <v>4001</v>
          </cell>
        </row>
        <row r="12183">
          <cell r="A12183">
            <v>1109758</v>
          </cell>
          <cell r="B12183">
            <v>55058197</v>
          </cell>
          <cell r="C12183" t="str">
            <v>MANRIQUE GONGORA OLGA LUCIA</v>
          </cell>
          <cell r="D12183" t="str">
            <v>4001</v>
          </cell>
        </row>
        <row r="12184">
          <cell r="A12184">
            <v>1109759</v>
          </cell>
          <cell r="B12184">
            <v>79001788</v>
          </cell>
          <cell r="C12184" t="str">
            <v>PERILLA URIBE RICARDO</v>
          </cell>
          <cell r="D12184" t="str">
            <v>4001</v>
          </cell>
        </row>
        <row r="12185">
          <cell r="A12185">
            <v>1109760</v>
          </cell>
          <cell r="B12185">
            <v>20953823</v>
          </cell>
          <cell r="C12185" t="str">
            <v>RUIZ CRISTANCHO MARIA TERESA</v>
          </cell>
          <cell r="D12185" t="str">
            <v>4001</v>
          </cell>
        </row>
        <row r="12186">
          <cell r="A12186">
            <v>1109761</v>
          </cell>
          <cell r="B12186">
            <v>20611509</v>
          </cell>
          <cell r="C12186" t="str">
            <v>MATULEVICH CORTES CECILIA</v>
          </cell>
          <cell r="D12186" t="str">
            <v>4001</v>
          </cell>
        </row>
        <row r="12187">
          <cell r="A12187">
            <v>1109762</v>
          </cell>
          <cell r="B12187">
            <v>21107895</v>
          </cell>
          <cell r="C12187" t="str">
            <v>ENCISO PERILLA EDILMA</v>
          </cell>
          <cell r="D12187" t="str">
            <v>4001</v>
          </cell>
        </row>
        <row r="12188">
          <cell r="A12188">
            <v>1109763</v>
          </cell>
          <cell r="B12188">
            <v>52827103</v>
          </cell>
          <cell r="C12188" t="str">
            <v>CASTRILLON PATIÑO FRANCIA HELENA</v>
          </cell>
          <cell r="D12188" t="str">
            <v>4001</v>
          </cell>
        </row>
        <row r="12189">
          <cell r="A12189">
            <v>1109764</v>
          </cell>
          <cell r="B12189">
            <v>19344745</v>
          </cell>
          <cell r="C12189" t="str">
            <v>PATIÑO LUIS ENRIQUE</v>
          </cell>
          <cell r="D12189" t="str">
            <v>4001</v>
          </cell>
        </row>
        <row r="12190">
          <cell r="A12190">
            <v>1109765</v>
          </cell>
          <cell r="B12190">
            <v>79765168</v>
          </cell>
          <cell r="C12190" t="str">
            <v>ISAZIGA MOLINA MILLER FERNANDO</v>
          </cell>
          <cell r="D12190" t="str">
            <v>4001</v>
          </cell>
        </row>
        <row r="12191">
          <cell r="A12191">
            <v>1109766</v>
          </cell>
          <cell r="B12191">
            <v>41752547</v>
          </cell>
          <cell r="C12191" t="str">
            <v>CRUZ DELIA CASTILLO PÉREZ</v>
          </cell>
          <cell r="D12191" t="str">
            <v>4001</v>
          </cell>
        </row>
        <row r="12192">
          <cell r="A12192">
            <v>1109767</v>
          </cell>
          <cell r="B12192">
            <v>20194498</v>
          </cell>
          <cell r="C12192" t="str">
            <v>MORENO BEATRIZ</v>
          </cell>
          <cell r="D12192" t="str">
            <v>4001</v>
          </cell>
        </row>
        <row r="12193">
          <cell r="A12193">
            <v>1109768</v>
          </cell>
          <cell r="B12193">
            <v>79360676</v>
          </cell>
          <cell r="C12193" t="str">
            <v>MORENO LUQUE HECTOR JAVIER</v>
          </cell>
          <cell r="D12193" t="str">
            <v>4001</v>
          </cell>
        </row>
        <row r="12194">
          <cell r="A12194">
            <v>1109769</v>
          </cell>
          <cell r="B12194">
            <v>20964608</v>
          </cell>
          <cell r="C12194" t="str">
            <v>CORTES MOYA ADELAIDA</v>
          </cell>
          <cell r="D12194" t="str">
            <v>4001</v>
          </cell>
        </row>
        <row r="12195">
          <cell r="A12195">
            <v>1109770</v>
          </cell>
          <cell r="B12195">
            <v>17156354</v>
          </cell>
          <cell r="C12195" t="str">
            <v>TORRES ARSENIO</v>
          </cell>
          <cell r="D12195" t="str">
            <v>4001</v>
          </cell>
        </row>
        <row r="12196">
          <cell r="A12196">
            <v>1109771</v>
          </cell>
          <cell r="B12196">
            <v>41767618</v>
          </cell>
          <cell r="C12196" t="str">
            <v>CASTAÑEDA HERNANDEZ  BETHY</v>
          </cell>
          <cell r="D12196" t="str">
            <v>4001</v>
          </cell>
        </row>
        <row r="12197">
          <cell r="A12197">
            <v>1109772</v>
          </cell>
          <cell r="B12197">
            <v>52349243</v>
          </cell>
          <cell r="C12197" t="str">
            <v>VERGARA RODRÍGUEZ ÁNGELA MARCELA</v>
          </cell>
          <cell r="D12197" t="str">
            <v>4001</v>
          </cell>
        </row>
        <row r="12198">
          <cell r="A12198">
            <v>1109773</v>
          </cell>
          <cell r="B12198">
            <v>41706584</v>
          </cell>
          <cell r="C12198" t="str">
            <v>HERNÁNDEZ DE TRIANA VIRGINIA</v>
          </cell>
          <cell r="D12198" t="str">
            <v>4001</v>
          </cell>
        </row>
        <row r="12199">
          <cell r="A12199">
            <v>1109774</v>
          </cell>
          <cell r="B12199">
            <v>20453607</v>
          </cell>
          <cell r="C12199" t="str">
            <v>GARCIA  SOFÍA</v>
          </cell>
          <cell r="D12199" t="str">
            <v>4001</v>
          </cell>
        </row>
        <row r="12200">
          <cell r="A12200">
            <v>1109775</v>
          </cell>
          <cell r="B12200">
            <v>35478460</v>
          </cell>
          <cell r="C12200" t="str">
            <v>TORRES OLAYA EDNA LUCIA</v>
          </cell>
          <cell r="D12200" t="str">
            <v>4001</v>
          </cell>
        </row>
        <row r="12201">
          <cell r="A12201">
            <v>1109776</v>
          </cell>
          <cell r="B12201">
            <v>20582885</v>
          </cell>
          <cell r="C12201" t="str">
            <v>NEIRA MARIA DEL CARMEN</v>
          </cell>
          <cell r="D12201" t="str">
            <v>4001</v>
          </cell>
        </row>
        <row r="12202">
          <cell r="A12202">
            <v>1109777</v>
          </cell>
          <cell r="B12202">
            <v>56596655</v>
          </cell>
          <cell r="C12202" t="str">
            <v>MATEUS LUIS EDUARDO</v>
          </cell>
          <cell r="D12202" t="str">
            <v>4001</v>
          </cell>
        </row>
        <row r="12203">
          <cell r="A12203">
            <v>1109778</v>
          </cell>
          <cell r="B12203">
            <v>19320123</v>
          </cell>
          <cell r="C12203" t="str">
            <v>BERNAL MORALES MIGUEL ANTONIO</v>
          </cell>
          <cell r="D12203" t="str">
            <v>4001</v>
          </cell>
        </row>
        <row r="12204">
          <cell r="A12204">
            <v>1109779</v>
          </cell>
          <cell r="B12204">
            <v>11347247</v>
          </cell>
          <cell r="C12204" t="str">
            <v>NARVÁEZ MALAGON ASDRALDO</v>
          </cell>
          <cell r="D12204" t="str">
            <v>4001</v>
          </cell>
        </row>
        <row r="12205">
          <cell r="A12205">
            <v>1109780</v>
          </cell>
          <cell r="B12205">
            <v>52263407</v>
          </cell>
          <cell r="C12205" t="str">
            <v>CLAVIJO RODRIGUEZ EDNNA MILENA</v>
          </cell>
          <cell r="D12205" t="str">
            <v>4001</v>
          </cell>
        </row>
        <row r="12206">
          <cell r="A12206">
            <v>1109781</v>
          </cell>
          <cell r="B12206">
            <v>53090887</v>
          </cell>
          <cell r="C12206" t="str">
            <v>BURGOS GARCÍA CAMPO ELÍAS</v>
          </cell>
          <cell r="D12206" t="str">
            <v>4001</v>
          </cell>
        </row>
        <row r="12207">
          <cell r="A12207">
            <v>1109782</v>
          </cell>
          <cell r="B12207">
            <v>15950019</v>
          </cell>
          <cell r="C12207" t="str">
            <v>PEREZ PEREZ EFRAIN</v>
          </cell>
          <cell r="D12207" t="str">
            <v>4001</v>
          </cell>
        </row>
        <row r="12208">
          <cell r="A12208">
            <v>1109783</v>
          </cell>
          <cell r="B12208">
            <v>35475106</v>
          </cell>
          <cell r="C12208" t="str">
            <v>MOLINA MARTÍNEZ  ALBA  ROCIO</v>
          </cell>
          <cell r="D12208" t="str">
            <v>4001</v>
          </cell>
        </row>
        <row r="12209">
          <cell r="A12209">
            <v>1109784</v>
          </cell>
          <cell r="B12209">
            <v>51783584</v>
          </cell>
          <cell r="C12209" t="str">
            <v>SUAREZ GARCIA SANDRA INES</v>
          </cell>
          <cell r="D12209" t="str">
            <v>4001</v>
          </cell>
        </row>
        <row r="12210">
          <cell r="A12210">
            <v>1109785</v>
          </cell>
          <cell r="B12210">
            <v>29887426</v>
          </cell>
          <cell r="C12210" t="str">
            <v>PÉREZ MAURICIO JAVIER</v>
          </cell>
          <cell r="D12210" t="str">
            <v>4001</v>
          </cell>
        </row>
        <row r="12211">
          <cell r="A12211">
            <v>1109786</v>
          </cell>
          <cell r="B12211">
            <v>2898</v>
          </cell>
          <cell r="C12211" t="str">
            <v>CRUZ GARCÍA SANTIAGO</v>
          </cell>
          <cell r="D12211" t="str">
            <v>4001</v>
          </cell>
        </row>
        <row r="12212">
          <cell r="A12212">
            <v>1109787</v>
          </cell>
          <cell r="B12212">
            <v>8320021693</v>
          </cell>
          <cell r="C12212" t="str">
            <v>INSTITUCION EDUCATIVA DEPARTAMENTAL</v>
          </cell>
          <cell r="D12212" t="str">
            <v>4001</v>
          </cell>
        </row>
        <row r="12213">
          <cell r="A12213">
            <v>1109788</v>
          </cell>
          <cell r="B12213">
            <v>799590580</v>
          </cell>
          <cell r="C12213" t="str">
            <v>ASADERO LA TRANQUERA BAR</v>
          </cell>
          <cell r="D12213" t="str">
            <v>4001</v>
          </cell>
        </row>
        <row r="12214">
          <cell r="A12214">
            <v>1109854</v>
          </cell>
          <cell r="B12214">
            <v>8305132475</v>
          </cell>
          <cell r="C12214" t="str">
            <v>CONSTRUCTORA EDIFICAR</v>
          </cell>
          <cell r="D12214" t="str">
            <v>4001</v>
          </cell>
        </row>
        <row r="12215">
          <cell r="A12215">
            <v>1109874</v>
          </cell>
          <cell r="B12215">
            <v>110013331001</v>
          </cell>
          <cell r="C12215" t="str">
            <v>JUZGADO 1 ADTIVO DEL CIRCUITO DE BT</v>
          </cell>
          <cell r="D12215" t="str">
            <v>4001</v>
          </cell>
        </row>
        <row r="12216">
          <cell r="A12216">
            <v>1109875</v>
          </cell>
          <cell r="B12216">
            <v>110013331002</v>
          </cell>
          <cell r="C12216" t="str">
            <v>JUZGADO 2 ADTIVO DEL CIRCUITO DE BT</v>
          </cell>
          <cell r="D12216" t="str">
            <v>4001</v>
          </cell>
        </row>
        <row r="12217">
          <cell r="A12217">
            <v>1109880</v>
          </cell>
          <cell r="B12217">
            <v>804132412</v>
          </cell>
          <cell r="C12217" t="str">
            <v>HECTOR HERNANDO GUTIERREZ SILVA</v>
          </cell>
          <cell r="D12217" t="str">
            <v>4001</v>
          </cell>
        </row>
        <row r="12218">
          <cell r="A12218">
            <v>1109882</v>
          </cell>
          <cell r="B12218">
            <v>110013331003</v>
          </cell>
          <cell r="C12218" t="str">
            <v>JUZGADO 3 ADTIVO DEL CIRCUITO DE BT</v>
          </cell>
          <cell r="D12218" t="str">
            <v>4001</v>
          </cell>
        </row>
        <row r="12219">
          <cell r="A12219">
            <v>1109886</v>
          </cell>
          <cell r="B12219">
            <v>110013331005</v>
          </cell>
          <cell r="C12219" t="str">
            <v>JUZGADO 5 ADTIVO DEL CIRCUITO DE BT</v>
          </cell>
          <cell r="D12219" t="str">
            <v>4001</v>
          </cell>
        </row>
        <row r="12220">
          <cell r="A12220">
            <v>1109899</v>
          </cell>
          <cell r="B12220">
            <v>8001769570</v>
          </cell>
          <cell r="C12220" t="str">
            <v>CENTRO REGIONAL PARA EL FOMENTO DEL</v>
          </cell>
          <cell r="D12220" t="str">
            <v>4001</v>
          </cell>
        </row>
        <row r="12221">
          <cell r="A12221">
            <v>1109903</v>
          </cell>
          <cell r="B12221">
            <v>8603531709</v>
          </cell>
          <cell r="C12221" t="str">
            <v>COCO COMPAÑIA DE CONSTRUCCIONES</v>
          </cell>
          <cell r="D12221" t="str">
            <v>4001</v>
          </cell>
        </row>
        <row r="12222">
          <cell r="A12222">
            <v>1109904</v>
          </cell>
          <cell r="B12222">
            <v>8301353061</v>
          </cell>
          <cell r="C12222" t="str">
            <v>VILLA ROMA INVERSIONES</v>
          </cell>
          <cell r="D12222" t="str">
            <v>4001</v>
          </cell>
        </row>
        <row r="12223">
          <cell r="A12223">
            <v>1109905</v>
          </cell>
          <cell r="B12223">
            <v>8305051387</v>
          </cell>
          <cell r="C12223" t="str">
            <v>CONSTRUCCIONES TORRE 85 LTDA</v>
          </cell>
          <cell r="D12223" t="str">
            <v>4001</v>
          </cell>
        </row>
        <row r="12224">
          <cell r="A12224">
            <v>1109927</v>
          </cell>
          <cell r="B12224">
            <v>8300358158</v>
          </cell>
          <cell r="C12224" t="str">
            <v>COMPU GREIFF SA</v>
          </cell>
          <cell r="D12224" t="str">
            <v>4001</v>
          </cell>
        </row>
        <row r="12225">
          <cell r="A12225">
            <v>1109948</v>
          </cell>
          <cell r="B12225">
            <v>8000240400</v>
          </cell>
          <cell r="C12225" t="str">
            <v>ALSINTER LTDA</v>
          </cell>
          <cell r="D12225" t="str">
            <v>4001</v>
          </cell>
        </row>
        <row r="12226">
          <cell r="A12226">
            <v>1109958</v>
          </cell>
          <cell r="B12226">
            <v>20703914</v>
          </cell>
          <cell r="C12226" t="str">
            <v>RODRIGUEZ DE TRIANA MARIA OLIVA</v>
          </cell>
          <cell r="D12226" t="str">
            <v>4001</v>
          </cell>
        </row>
        <row r="12227">
          <cell r="A12227">
            <v>1109959</v>
          </cell>
          <cell r="B12227">
            <v>79242273</v>
          </cell>
          <cell r="C12227" t="str">
            <v>ROMERO MORENO ALFONSO</v>
          </cell>
          <cell r="D12227" t="str">
            <v>4001</v>
          </cell>
        </row>
        <row r="12228">
          <cell r="A12228">
            <v>1109960</v>
          </cell>
          <cell r="B12228">
            <v>79530129</v>
          </cell>
          <cell r="C12228" t="str">
            <v>MARTINEZ CASTELLANOS JOSE ARMANDO</v>
          </cell>
          <cell r="D12228" t="str">
            <v>4001</v>
          </cell>
        </row>
        <row r="12229">
          <cell r="A12229">
            <v>1109962</v>
          </cell>
          <cell r="B12229">
            <v>41728033</v>
          </cell>
          <cell r="C12229" t="str">
            <v>LASSO BARBOSA FLOR ELISA</v>
          </cell>
          <cell r="D12229" t="str">
            <v>4001</v>
          </cell>
        </row>
        <row r="12230">
          <cell r="A12230">
            <v>1109963</v>
          </cell>
          <cell r="B12230">
            <v>8600152041</v>
          </cell>
          <cell r="C12230" t="str">
            <v>CIPLAS S.A.</v>
          </cell>
          <cell r="D12230" t="str">
            <v>4001</v>
          </cell>
        </row>
        <row r="12231">
          <cell r="A12231">
            <v>1109964</v>
          </cell>
          <cell r="B12231">
            <v>65769053</v>
          </cell>
          <cell r="C12231" t="str">
            <v>GUZMAN AMAYA ANDREA MARCELA</v>
          </cell>
          <cell r="D12231" t="str">
            <v>4001</v>
          </cell>
        </row>
        <row r="12232">
          <cell r="A12232">
            <v>1109970</v>
          </cell>
          <cell r="B12232">
            <v>52386931</v>
          </cell>
          <cell r="C12232" t="str">
            <v>CAMPO LOPEZ ELIZABETH</v>
          </cell>
          <cell r="D12232" t="str">
            <v>4001</v>
          </cell>
        </row>
        <row r="12233">
          <cell r="A12233">
            <v>1109995</v>
          </cell>
          <cell r="B12233">
            <v>171903587</v>
          </cell>
          <cell r="C12233" t="str">
            <v>JUAN ANTONIO LEZACA SANCHEZ</v>
          </cell>
          <cell r="D12233" t="str">
            <v>4001</v>
          </cell>
        </row>
        <row r="12234">
          <cell r="A12234">
            <v>1109996</v>
          </cell>
          <cell r="B12234">
            <v>8320066789</v>
          </cell>
          <cell r="C12234" t="str">
            <v>FUNDACION AVEGASUANA</v>
          </cell>
          <cell r="D12234" t="str">
            <v>4001</v>
          </cell>
        </row>
        <row r="12235">
          <cell r="A12235">
            <v>1110002</v>
          </cell>
          <cell r="B12235">
            <v>516694136</v>
          </cell>
          <cell r="C12235" t="str">
            <v>ELSA PATRICIA PUGA PEÑUELA</v>
          </cell>
          <cell r="D12235" t="str">
            <v>4001</v>
          </cell>
        </row>
        <row r="12236">
          <cell r="A12236">
            <v>1110026</v>
          </cell>
          <cell r="B12236">
            <v>396149603</v>
          </cell>
          <cell r="C12236" t="str">
            <v>CELMIRA PANCHE RODRIGUEZ</v>
          </cell>
          <cell r="D12236" t="str">
            <v>4001</v>
          </cell>
        </row>
        <row r="12237">
          <cell r="A12237">
            <v>1110027</v>
          </cell>
          <cell r="B12237">
            <v>9000082283</v>
          </cell>
          <cell r="C12237" t="str">
            <v>COMSISA CTA COMSISA</v>
          </cell>
          <cell r="D12237" t="str">
            <v>4001</v>
          </cell>
        </row>
        <row r="12238">
          <cell r="A12238">
            <v>1110036</v>
          </cell>
          <cell r="B12238">
            <v>210945057</v>
          </cell>
          <cell r="C12238" t="str">
            <v>EDELMIRA TORRES</v>
          </cell>
          <cell r="D12238" t="str">
            <v>4001</v>
          </cell>
        </row>
        <row r="12239">
          <cell r="A12239">
            <v>1110037</v>
          </cell>
          <cell r="B12239">
            <v>355252008</v>
          </cell>
          <cell r="C12239" t="str">
            <v>GRACIELA LOZANO</v>
          </cell>
          <cell r="D12239" t="str">
            <v>4001</v>
          </cell>
        </row>
        <row r="12240">
          <cell r="A12240">
            <v>1110052</v>
          </cell>
          <cell r="B12240">
            <v>8320009571</v>
          </cell>
          <cell r="C12240" t="str">
            <v>TESTIGOS DE JEHOVA</v>
          </cell>
          <cell r="D12240" t="str">
            <v>4001</v>
          </cell>
        </row>
        <row r="12241">
          <cell r="A12241">
            <v>1110054</v>
          </cell>
          <cell r="B12241">
            <v>8600076904</v>
          </cell>
          <cell r="C12241" t="str">
            <v>ASOCIACION DE DIARIOS COLOMBIA</v>
          </cell>
          <cell r="D12241" t="str">
            <v>4001</v>
          </cell>
        </row>
        <row r="12242">
          <cell r="A12242">
            <v>1110055</v>
          </cell>
          <cell r="B12242">
            <v>803205804</v>
          </cell>
          <cell r="C12242" t="str">
            <v>RAMIRO BONILLA</v>
          </cell>
          <cell r="D12242" t="str">
            <v>4001</v>
          </cell>
        </row>
        <row r="12243">
          <cell r="A12243">
            <v>1110060</v>
          </cell>
          <cell r="B12243">
            <v>791576975</v>
          </cell>
          <cell r="C12243" t="str">
            <v>CRUZ MERCHAN JUAN SERGIO</v>
          </cell>
          <cell r="D12243" t="str">
            <v>4001</v>
          </cell>
        </row>
        <row r="12244">
          <cell r="A12244">
            <v>1110061</v>
          </cell>
          <cell r="B12244">
            <v>8909001482</v>
          </cell>
          <cell r="C12244" t="str">
            <v>COMPAÑIA GLOBAL DE PINTURAS SA</v>
          </cell>
          <cell r="D12244" t="str">
            <v>4001</v>
          </cell>
        </row>
        <row r="12245">
          <cell r="A12245">
            <v>1110065</v>
          </cell>
          <cell r="B12245">
            <v>8301170202</v>
          </cell>
          <cell r="C12245" t="str">
            <v>CONSTRUCCIONES BONIVENTO LTDA.</v>
          </cell>
          <cell r="D12245" t="str">
            <v>4001</v>
          </cell>
        </row>
        <row r="12246">
          <cell r="A12246">
            <v>1110107</v>
          </cell>
          <cell r="B12246">
            <v>258993331001</v>
          </cell>
          <cell r="C12246" t="str">
            <v>JUZGADO CONTENCIOSO ADMINISTRATIVO</v>
          </cell>
          <cell r="D12246" t="str">
            <v>4001</v>
          </cell>
        </row>
        <row r="12247">
          <cell r="A12247">
            <v>1110182</v>
          </cell>
          <cell r="B12247">
            <v>9000110937</v>
          </cell>
          <cell r="C12247" t="str">
            <v>LE JARDIN INVERSINES LTDA</v>
          </cell>
          <cell r="D12247" t="str">
            <v>4001</v>
          </cell>
        </row>
        <row r="12248">
          <cell r="A12248">
            <v>1110190</v>
          </cell>
          <cell r="B12248">
            <v>207863895</v>
          </cell>
          <cell r="C12248" t="str">
            <v>CLARA ALICIA ROJAS DE PULIDO</v>
          </cell>
          <cell r="D12248" t="str">
            <v>4001</v>
          </cell>
        </row>
        <row r="12249">
          <cell r="A12249">
            <v>1110235</v>
          </cell>
          <cell r="B12249">
            <v>444444186</v>
          </cell>
          <cell r="C12249" t="str">
            <v>CROMPTON GREAVES LIMITED TRANSFORME</v>
          </cell>
          <cell r="D12249" t="str">
            <v>4001</v>
          </cell>
        </row>
        <row r="12250">
          <cell r="A12250">
            <v>1110254</v>
          </cell>
          <cell r="B12250">
            <v>21823736</v>
          </cell>
          <cell r="C12250" t="str">
            <v>VALENCIA FRANCO MARIA LILIANA</v>
          </cell>
          <cell r="D12250" t="str">
            <v>4001</v>
          </cell>
        </row>
        <row r="12251">
          <cell r="A12251">
            <v>1110255</v>
          </cell>
          <cell r="B12251">
            <v>52413813</v>
          </cell>
          <cell r="C12251" t="str">
            <v>MORENO MURGAS JOHANNA MILENA</v>
          </cell>
          <cell r="D12251" t="str">
            <v>4001</v>
          </cell>
        </row>
        <row r="12252">
          <cell r="A12252">
            <v>1110256</v>
          </cell>
          <cell r="B12252">
            <v>80384953</v>
          </cell>
          <cell r="C12252" t="str">
            <v>PABON TAMBO EDGAR MANUEL</v>
          </cell>
          <cell r="D12252" t="str">
            <v>4001</v>
          </cell>
        </row>
        <row r="12253">
          <cell r="A12253">
            <v>1110261</v>
          </cell>
          <cell r="B12253">
            <v>79112791</v>
          </cell>
          <cell r="C12253" t="str">
            <v>BOJACÁ DÍAZ ALEJANDRO</v>
          </cell>
          <cell r="D12253" t="str">
            <v>4001</v>
          </cell>
        </row>
        <row r="12254">
          <cell r="A12254">
            <v>1110262</v>
          </cell>
          <cell r="B12254">
            <v>6003946</v>
          </cell>
          <cell r="C12254" t="str">
            <v>GALICIA VILLANUEVA JOSÉ ALIRIO</v>
          </cell>
          <cell r="D12254" t="str">
            <v>4001</v>
          </cell>
        </row>
        <row r="12255">
          <cell r="A12255">
            <v>1110263</v>
          </cell>
          <cell r="B12255">
            <v>35496498</v>
          </cell>
          <cell r="C12255" t="str">
            <v>GONZÁLEZ  LUZ MARINA</v>
          </cell>
          <cell r="D12255" t="str">
            <v>4001</v>
          </cell>
        </row>
        <row r="12256">
          <cell r="A12256">
            <v>1110264</v>
          </cell>
          <cell r="B12256">
            <v>39759580</v>
          </cell>
          <cell r="C12256" t="str">
            <v>VEGA PACHECO MARIA LUZ</v>
          </cell>
          <cell r="D12256" t="str">
            <v>4001</v>
          </cell>
        </row>
        <row r="12257">
          <cell r="A12257">
            <v>1110266</v>
          </cell>
          <cell r="B12257">
            <v>19293794</v>
          </cell>
          <cell r="C12257" t="str">
            <v>CASTRO MARTINEZ LUIS GERMAN</v>
          </cell>
          <cell r="D12257" t="str">
            <v>4001</v>
          </cell>
        </row>
        <row r="12258">
          <cell r="A12258">
            <v>1110268</v>
          </cell>
          <cell r="B12258">
            <v>51618202</v>
          </cell>
          <cell r="C12258" t="str">
            <v>VILLACRES ARIZA MELIDA</v>
          </cell>
          <cell r="D12258" t="str">
            <v>4001</v>
          </cell>
        </row>
        <row r="12259">
          <cell r="A12259">
            <v>1110272</v>
          </cell>
          <cell r="B12259">
            <v>80440163</v>
          </cell>
          <cell r="C12259" t="str">
            <v>LEYTON FORERO HENRY ORLANDO</v>
          </cell>
          <cell r="D12259" t="str">
            <v>4001</v>
          </cell>
        </row>
        <row r="12260">
          <cell r="A12260">
            <v>1110274</v>
          </cell>
          <cell r="B12260">
            <v>79445279</v>
          </cell>
          <cell r="C12260" t="str">
            <v>DIAZ  CASTILLO  WILLIAM</v>
          </cell>
          <cell r="D12260" t="str">
            <v>4001</v>
          </cell>
        </row>
        <row r="12261">
          <cell r="A12261">
            <v>1110277</v>
          </cell>
          <cell r="B12261">
            <v>80224622</v>
          </cell>
          <cell r="C12261" t="str">
            <v>LEYTON FORERO  WILLIAM  ENRIQUE</v>
          </cell>
          <cell r="D12261" t="str">
            <v>4001</v>
          </cell>
        </row>
        <row r="12262">
          <cell r="A12262">
            <v>1110278</v>
          </cell>
          <cell r="B12262">
            <v>79142761</v>
          </cell>
          <cell r="C12262" t="str">
            <v>REYES TRUJILLO JORGE ALVARO</v>
          </cell>
          <cell r="D12262" t="str">
            <v>4001</v>
          </cell>
        </row>
        <row r="12263">
          <cell r="A12263">
            <v>1110279</v>
          </cell>
          <cell r="B12263">
            <v>91210342</v>
          </cell>
          <cell r="C12263" t="str">
            <v>ECHAVARRÍA FLOREZ CIPRIAN</v>
          </cell>
          <cell r="D12263" t="str">
            <v>4001</v>
          </cell>
        </row>
        <row r="12264">
          <cell r="A12264">
            <v>1110281</v>
          </cell>
          <cell r="B12264">
            <v>5434012</v>
          </cell>
          <cell r="C12264" t="str">
            <v>LÓPEZ JESÚS ANTONIO</v>
          </cell>
          <cell r="D12264" t="str">
            <v>4001</v>
          </cell>
        </row>
        <row r="12265">
          <cell r="A12265">
            <v>1110282</v>
          </cell>
          <cell r="B12265">
            <v>39735446</v>
          </cell>
          <cell r="C12265" t="str">
            <v>GOMEZ ORTEGA MARIA MERCEDES</v>
          </cell>
          <cell r="D12265" t="str">
            <v>4001</v>
          </cell>
        </row>
        <row r="12266">
          <cell r="A12266">
            <v>1110285</v>
          </cell>
          <cell r="B12266">
            <v>79119734</v>
          </cell>
          <cell r="C12266" t="str">
            <v>GUALTEROS MARÍN JAIME</v>
          </cell>
          <cell r="D12266" t="str">
            <v>4001</v>
          </cell>
        </row>
        <row r="12267">
          <cell r="A12267">
            <v>1110286</v>
          </cell>
          <cell r="B12267">
            <v>28030810</v>
          </cell>
          <cell r="C12267" t="str">
            <v>DIAZ DIAZ MARIELA</v>
          </cell>
          <cell r="D12267" t="str">
            <v>4001</v>
          </cell>
        </row>
        <row r="12268">
          <cell r="A12268">
            <v>1110287</v>
          </cell>
          <cell r="B12268">
            <v>52025614</v>
          </cell>
          <cell r="C12268" t="str">
            <v>BARRERA  PINTO ESPERANZA</v>
          </cell>
          <cell r="D12268" t="str">
            <v>4001</v>
          </cell>
        </row>
        <row r="12269">
          <cell r="A12269">
            <v>1110289</v>
          </cell>
          <cell r="B12269">
            <v>2988185</v>
          </cell>
          <cell r="C12269" t="str">
            <v>GARCIA MODESTO ENRIQUE</v>
          </cell>
          <cell r="D12269" t="str">
            <v>4001</v>
          </cell>
        </row>
        <row r="12270">
          <cell r="A12270">
            <v>1110291</v>
          </cell>
          <cell r="B12270">
            <v>3117072</v>
          </cell>
          <cell r="C12270" t="str">
            <v>GÓMEZ GÓMEZ MANUEL DE JESÚS</v>
          </cell>
          <cell r="D12270" t="str">
            <v>4001</v>
          </cell>
        </row>
        <row r="12271">
          <cell r="A12271">
            <v>1110292</v>
          </cell>
          <cell r="B12271">
            <v>41393878</v>
          </cell>
          <cell r="C12271" t="str">
            <v>TOBAR DE PÁRAMO MARIA DORIS</v>
          </cell>
          <cell r="D12271" t="str">
            <v>4001</v>
          </cell>
        </row>
        <row r="12272">
          <cell r="A12272">
            <v>1110293</v>
          </cell>
          <cell r="B12272">
            <v>11254956</v>
          </cell>
          <cell r="C12272" t="str">
            <v>VARGAS RINCÓN RICARDO</v>
          </cell>
          <cell r="D12272" t="str">
            <v>4001</v>
          </cell>
        </row>
        <row r="12273">
          <cell r="A12273">
            <v>1110294</v>
          </cell>
          <cell r="B12273">
            <v>17110614</v>
          </cell>
          <cell r="C12273" t="str">
            <v>ARTUNDUAGA VARGAS HUMBERTO</v>
          </cell>
          <cell r="D12273" t="str">
            <v>4001</v>
          </cell>
        </row>
        <row r="12274">
          <cell r="A12274">
            <v>1110295</v>
          </cell>
          <cell r="B12274">
            <v>17049040</v>
          </cell>
          <cell r="C12274" t="str">
            <v>CIFUENTES ÁLVAREZ BLAS MARIA</v>
          </cell>
          <cell r="D12274" t="str">
            <v>4001</v>
          </cell>
        </row>
        <row r="12275">
          <cell r="A12275">
            <v>1110296</v>
          </cell>
          <cell r="B12275">
            <v>79482419</v>
          </cell>
          <cell r="C12275" t="str">
            <v>MAYORGA RODRÍGUEZ JOSÉ NELSON</v>
          </cell>
          <cell r="D12275" t="str">
            <v>4001</v>
          </cell>
        </row>
        <row r="12276">
          <cell r="A12276">
            <v>1110297</v>
          </cell>
          <cell r="B12276">
            <v>41781266</v>
          </cell>
          <cell r="C12276" t="str">
            <v>ALFONSO  TRUJILLO MARIA CECILIA</v>
          </cell>
          <cell r="D12276" t="str">
            <v>4001</v>
          </cell>
        </row>
        <row r="12277">
          <cell r="A12277">
            <v>1110298</v>
          </cell>
          <cell r="B12277">
            <v>80264960</v>
          </cell>
          <cell r="C12277" t="str">
            <v>PRECIADO MARTÍNEZ CARLOS JULIO</v>
          </cell>
          <cell r="D12277" t="str">
            <v>4001</v>
          </cell>
        </row>
        <row r="12278">
          <cell r="A12278">
            <v>1110299</v>
          </cell>
          <cell r="B12278">
            <v>19284218</v>
          </cell>
          <cell r="C12278" t="str">
            <v>OBANDO NOVOA HENRY</v>
          </cell>
          <cell r="D12278" t="str">
            <v>4001</v>
          </cell>
        </row>
        <row r="12279">
          <cell r="A12279">
            <v>1110300</v>
          </cell>
          <cell r="B12279">
            <v>79876899</v>
          </cell>
          <cell r="C12279" t="str">
            <v>VEGA GRANADOS OSCAR GIOVANNI</v>
          </cell>
          <cell r="D12279" t="str">
            <v>4001</v>
          </cell>
        </row>
        <row r="12280">
          <cell r="A12280">
            <v>1110301</v>
          </cell>
          <cell r="B12280">
            <v>19133366</v>
          </cell>
          <cell r="C12280" t="str">
            <v>SÁNCHEZ FERRE EDGAR BERNARDO</v>
          </cell>
          <cell r="D12280" t="str">
            <v>4001</v>
          </cell>
        </row>
        <row r="12281">
          <cell r="A12281">
            <v>1110302</v>
          </cell>
          <cell r="B12281">
            <v>51848985</v>
          </cell>
          <cell r="C12281" t="str">
            <v>ROJAS  CÁRDENAS  ELIZABETH</v>
          </cell>
          <cell r="D12281" t="str">
            <v>4001</v>
          </cell>
        </row>
        <row r="12282">
          <cell r="A12282">
            <v>1110303</v>
          </cell>
          <cell r="B12282">
            <v>19261961</v>
          </cell>
          <cell r="C12282" t="str">
            <v>ESTRADA ÁLVAREZ JACINTO BOLIVAR</v>
          </cell>
          <cell r="D12282" t="str">
            <v>4001</v>
          </cell>
        </row>
        <row r="12283">
          <cell r="A12283">
            <v>1110304</v>
          </cell>
          <cell r="B12283">
            <v>51852972</v>
          </cell>
          <cell r="C12283" t="str">
            <v>VELANDIA RIVILLAS LUZ DARY</v>
          </cell>
          <cell r="D12283" t="str">
            <v>4001</v>
          </cell>
        </row>
        <row r="12284">
          <cell r="A12284">
            <v>1110305</v>
          </cell>
          <cell r="B12284">
            <v>34055902</v>
          </cell>
          <cell r="C12284" t="str">
            <v>REYES  GÓMEZ LUZ  ELENA</v>
          </cell>
          <cell r="D12284" t="str">
            <v>4001</v>
          </cell>
        </row>
        <row r="12285">
          <cell r="A12285">
            <v>1110306</v>
          </cell>
          <cell r="B12285">
            <v>1660647</v>
          </cell>
          <cell r="C12285" t="str">
            <v>MOTTA ISAURO</v>
          </cell>
          <cell r="D12285" t="str">
            <v>4001</v>
          </cell>
        </row>
        <row r="12286">
          <cell r="A12286">
            <v>1110307</v>
          </cell>
          <cell r="B12286">
            <v>11336298</v>
          </cell>
          <cell r="C12286" t="str">
            <v>RIVERA DÍAZ LUIS FERNADO</v>
          </cell>
          <cell r="D12286" t="str">
            <v>4001</v>
          </cell>
        </row>
        <row r="12287">
          <cell r="A12287">
            <v>1110308</v>
          </cell>
          <cell r="B12287">
            <v>41395193</v>
          </cell>
          <cell r="C12287" t="str">
            <v>SÁNCHEZ PÁEZ MARIA DEL CARMEN</v>
          </cell>
          <cell r="D12287" t="str">
            <v>4001</v>
          </cell>
        </row>
        <row r="12288">
          <cell r="A12288">
            <v>1110309</v>
          </cell>
          <cell r="B12288">
            <v>39707520</v>
          </cell>
          <cell r="C12288" t="str">
            <v>LÓPEZ MARTINEZ BLANCA LUCIA</v>
          </cell>
          <cell r="D12288" t="str">
            <v>4001</v>
          </cell>
        </row>
        <row r="12289">
          <cell r="A12289">
            <v>1110310</v>
          </cell>
          <cell r="B12289">
            <v>17095243</v>
          </cell>
          <cell r="C12289" t="str">
            <v>NEUQUE GARCÍA PAUSELINO</v>
          </cell>
          <cell r="D12289" t="str">
            <v>4001</v>
          </cell>
        </row>
        <row r="12290">
          <cell r="A12290">
            <v>1110311</v>
          </cell>
          <cell r="B12290">
            <v>19279527</v>
          </cell>
          <cell r="C12290" t="str">
            <v>BELTRÁN BOHÓRQUEZ JAIME ORLANDO</v>
          </cell>
          <cell r="D12290" t="str">
            <v>4001</v>
          </cell>
        </row>
        <row r="12291">
          <cell r="A12291">
            <v>1110312</v>
          </cell>
          <cell r="B12291">
            <v>79062051</v>
          </cell>
          <cell r="C12291" t="str">
            <v>TORRES RIVEROS FABIÁN GIOVANNY</v>
          </cell>
          <cell r="D12291" t="str">
            <v>4001</v>
          </cell>
        </row>
        <row r="12292">
          <cell r="A12292">
            <v>1110313</v>
          </cell>
          <cell r="B12292">
            <v>39526530</v>
          </cell>
          <cell r="C12292" t="str">
            <v>DAZA CASTILLO JEANETTE</v>
          </cell>
          <cell r="D12292" t="str">
            <v>4001</v>
          </cell>
        </row>
        <row r="12293">
          <cell r="A12293">
            <v>1110314</v>
          </cell>
          <cell r="B12293">
            <v>51593167</v>
          </cell>
          <cell r="C12293" t="str">
            <v>GALINDO CAMACHO  OLGA BEATRIZ</v>
          </cell>
          <cell r="D12293" t="str">
            <v>4001</v>
          </cell>
        </row>
        <row r="12294">
          <cell r="A12294">
            <v>1110317</v>
          </cell>
          <cell r="B12294">
            <v>27957270</v>
          </cell>
          <cell r="C12294" t="str">
            <v>PÉREZ MANTILLA ANA VICTORIA</v>
          </cell>
          <cell r="D12294" t="str">
            <v>4001</v>
          </cell>
        </row>
        <row r="12295">
          <cell r="A12295">
            <v>1110318</v>
          </cell>
          <cell r="B12295">
            <v>39751450</v>
          </cell>
          <cell r="C12295" t="str">
            <v>FRANCO VERGARA BLANCA CECILIA</v>
          </cell>
          <cell r="D12295" t="str">
            <v>4001</v>
          </cell>
        </row>
        <row r="12296">
          <cell r="A12296">
            <v>1110319</v>
          </cell>
          <cell r="B12296">
            <v>80545323</v>
          </cell>
          <cell r="C12296" t="str">
            <v>CORTES RODRÍGUEZ JUAN CARLOS</v>
          </cell>
          <cell r="D12296" t="str">
            <v>4001</v>
          </cell>
        </row>
        <row r="12297">
          <cell r="A12297">
            <v>1110320</v>
          </cell>
          <cell r="B12297">
            <v>41257493</v>
          </cell>
          <cell r="C12297" t="str">
            <v>VARON CAICEDO JUSTINIANO</v>
          </cell>
          <cell r="D12297" t="str">
            <v>4001</v>
          </cell>
        </row>
        <row r="12298">
          <cell r="A12298">
            <v>1110321</v>
          </cell>
          <cell r="B12298">
            <v>52779092</v>
          </cell>
          <cell r="C12298" t="str">
            <v>ROJAS ROBLES XIMENA</v>
          </cell>
          <cell r="D12298" t="str">
            <v>4001</v>
          </cell>
        </row>
        <row r="12299">
          <cell r="A12299">
            <v>1110322</v>
          </cell>
          <cell r="B12299">
            <v>110013331035</v>
          </cell>
          <cell r="C12299" t="str">
            <v>JUZGADO TREINTA Y CINCO DEL CIRCUIT</v>
          </cell>
          <cell r="D12299" t="str">
            <v>4001</v>
          </cell>
        </row>
        <row r="12300">
          <cell r="A12300">
            <v>1110324</v>
          </cell>
          <cell r="B12300">
            <v>258514089001</v>
          </cell>
          <cell r="C12300" t="str">
            <v>JUZGADO PROMISCUO MUNICIPAL DE UTIC</v>
          </cell>
          <cell r="D12300" t="str">
            <v>4001</v>
          </cell>
        </row>
        <row r="12301">
          <cell r="A12301">
            <v>1110325</v>
          </cell>
          <cell r="B12301">
            <v>17046057</v>
          </cell>
          <cell r="C12301" t="str">
            <v>CORTES FORERO JOSE FLAVIANO</v>
          </cell>
          <cell r="D12301" t="str">
            <v>4001</v>
          </cell>
        </row>
        <row r="12302">
          <cell r="A12302">
            <v>1110330</v>
          </cell>
          <cell r="B12302">
            <v>9001304449</v>
          </cell>
          <cell r="C12302" t="str">
            <v>INFORMATION SECURITY DE COLOMBIA LT</v>
          </cell>
          <cell r="D12302" t="str">
            <v>4001</v>
          </cell>
        </row>
        <row r="12303">
          <cell r="A12303">
            <v>1110360</v>
          </cell>
          <cell r="B12303">
            <v>8320101095</v>
          </cell>
          <cell r="C12303" t="str">
            <v>ASOMELI</v>
          </cell>
          <cell r="D12303" t="str">
            <v>4001</v>
          </cell>
        </row>
        <row r="12304">
          <cell r="A12304">
            <v>1110376</v>
          </cell>
          <cell r="B12304">
            <v>191249084</v>
          </cell>
          <cell r="C12304" t="str">
            <v>JORGE ALBERTO ARCE MENDEZ</v>
          </cell>
          <cell r="D12304" t="str">
            <v>4001</v>
          </cell>
        </row>
        <row r="12305">
          <cell r="A12305">
            <v>1110383</v>
          </cell>
          <cell r="B12305">
            <v>52801598</v>
          </cell>
          <cell r="C12305" t="str">
            <v>JOHANNA MORA</v>
          </cell>
          <cell r="D12305" t="str">
            <v>4001</v>
          </cell>
        </row>
        <row r="12306">
          <cell r="A12306">
            <v>1110384</v>
          </cell>
          <cell r="B12306">
            <v>171852761</v>
          </cell>
          <cell r="C12306" t="str">
            <v>LEIVA GUAUTA GALINDO</v>
          </cell>
          <cell r="D12306" t="str">
            <v>4001</v>
          </cell>
        </row>
        <row r="12307">
          <cell r="A12307">
            <v>1110388</v>
          </cell>
          <cell r="B12307">
            <v>32356142</v>
          </cell>
          <cell r="C12307" t="str">
            <v>EDILBERTO BUSTOS BUSTOS</v>
          </cell>
          <cell r="D12307" t="str">
            <v>4001</v>
          </cell>
        </row>
        <row r="12308">
          <cell r="A12308">
            <v>1110394</v>
          </cell>
          <cell r="B12308">
            <v>135775</v>
          </cell>
          <cell r="C12308" t="str">
            <v>FLORIAN CORTES ALONSO DE JESUS</v>
          </cell>
          <cell r="D12308" t="str">
            <v>4001</v>
          </cell>
        </row>
        <row r="12309">
          <cell r="A12309">
            <v>1110395</v>
          </cell>
          <cell r="B12309">
            <v>11252633</v>
          </cell>
          <cell r="C12309" t="str">
            <v>PINZON MORENO JAIRO</v>
          </cell>
          <cell r="D12309" t="str">
            <v>4001</v>
          </cell>
        </row>
        <row r="12310">
          <cell r="A12310">
            <v>1110454</v>
          </cell>
          <cell r="B12310">
            <v>79717932</v>
          </cell>
          <cell r="C12310" t="str">
            <v>LÓPEZ RAFAEL MAURICIO</v>
          </cell>
          <cell r="D12310" t="str">
            <v>4001</v>
          </cell>
        </row>
        <row r="12311">
          <cell r="A12311">
            <v>1110455</v>
          </cell>
          <cell r="B12311">
            <v>79188179</v>
          </cell>
          <cell r="C12311" t="str">
            <v>GUALTEROS MARTIN CAYETANO</v>
          </cell>
          <cell r="D12311" t="str">
            <v>4001</v>
          </cell>
        </row>
        <row r="12312">
          <cell r="A12312">
            <v>1110456</v>
          </cell>
          <cell r="B12312">
            <v>35425415</v>
          </cell>
          <cell r="C12312" t="str">
            <v>RONCANCIO SASTOQUE LUZ ADRIANA</v>
          </cell>
          <cell r="D12312" t="str">
            <v>4001</v>
          </cell>
        </row>
        <row r="12313">
          <cell r="A12313">
            <v>1110462</v>
          </cell>
          <cell r="B12313">
            <v>35468869</v>
          </cell>
          <cell r="C12313" t="str">
            <v>ORTIZ DEULOFEUT MARGARITA</v>
          </cell>
          <cell r="D12313" t="str">
            <v>4001</v>
          </cell>
        </row>
        <row r="12314">
          <cell r="A12314">
            <v>1110463</v>
          </cell>
          <cell r="B12314">
            <v>42540699</v>
          </cell>
          <cell r="C12314" t="str">
            <v>MEJIA GOMEZ CARLOS RAFAEL</v>
          </cell>
          <cell r="D12314" t="str">
            <v>4001</v>
          </cell>
        </row>
        <row r="12315">
          <cell r="A12315">
            <v>1110464</v>
          </cell>
          <cell r="B12315">
            <v>24866444</v>
          </cell>
          <cell r="C12315" t="str">
            <v>QUINTERO HOYOS MARIELA</v>
          </cell>
          <cell r="D12315" t="str">
            <v>4001</v>
          </cell>
        </row>
        <row r="12316">
          <cell r="A12316">
            <v>1110465</v>
          </cell>
          <cell r="B12316">
            <v>28930334</v>
          </cell>
          <cell r="C12316" t="str">
            <v>AVENDAÑO CASTAÑO  MARIO HERNÁN</v>
          </cell>
          <cell r="D12316" t="str">
            <v>4001</v>
          </cell>
        </row>
        <row r="12317">
          <cell r="A12317">
            <v>1110466</v>
          </cell>
          <cell r="B12317">
            <v>35373545</v>
          </cell>
          <cell r="C12317" t="str">
            <v>MUÑOZ SABOGAL MARIA ESTRELLA</v>
          </cell>
          <cell r="D12317" t="str">
            <v>4001</v>
          </cell>
        </row>
        <row r="12318">
          <cell r="A12318">
            <v>1110467</v>
          </cell>
          <cell r="B12318">
            <v>12595045</v>
          </cell>
          <cell r="C12318" t="str">
            <v>DIAZ PARRA GUILLERMO</v>
          </cell>
          <cell r="D12318" t="str">
            <v>4001</v>
          </cell>
        </row>
        <row r="12319">
          <cell r="A12319">
            <v>1110468</v>
          </cell>
          <cell r="B12319">
            <v>79667215</v>
          </cell>
          <cell r="C12319" t="str">
            <v>VARGAS SÁNCHEZ EDGAR</v>
          </cell>
          <cell r="D12319" t="str">
            <v>4001</v>
          </cell>
        </row>
        <row r="12320">
          <cell r="A12320">
            <v>1110469</v>
          </cell>
          <cell r="B12320">
            <v>39800849</v>
          </cell>
          <cell r="C12320" t="str">
            <v>MONCALEANO MARTINEZ YOLANDA LILIANA</v>
          </cell>
          <cell r="D12320" t="str">
            <v>4001</v>
          </cell>
        </row>
        <row r="12321">
          <cell r="A12321">
            <v>1110470</v>
          </cell>
          <cell r="B12321">
            <v>20976492</v>
          </cell>
          <cell r="C12321" t="str">
            <v>ROBAYO AVILA ROSA EMELINA</v>
          </cell>
          <cell r="D12321" t="str">
            <v>4001</v>
          </cell>
        </row>
        <row r="12322">
          <cell r="A12322">
            <v>1110471</v>
          </cell>
          <cell r="B12322">
            <v>79566639</v>
          </cell>
          <cell r="C12322" t="str">
            <v>LAGOS FLORIDO FREDY</v>
          </cell>
          <cell r="D12322" t="str">
            <v>4001</v>
          </cell>
        </row>
        <row r="12323">
          <cell r="A12323">
            <v>1110472</v>
          </cell>
          <cell r="B12323">
            <v>93151355</v>
          </cell>
          <cell r="C12323" t="str">
            <v>LEGUIZAMO OSCAR</v>
          </cell>
          <cell r="D12323" t="str">
            <v>4001</v>
          </cell>
        </row>
        <row r="12324">
          <cell r="A12324">
            <v>1110473</v>
          </cell>
          <cell r="B12324">
            <v>30816815</v>
          </cell>
          <cell r="C12324" t="str">
            <v>GONZALEZ DIAZ HENRY</v>
          </cell>
          <cell r="D12324" t="str">
            <v>4001</v>
          </cell>
        </row>
        <row r="12325">
          <cell r="A12325">
            <v>1110474</v>
          </cell>
          <cell r="B12325">
            <v>80385828</v>
          </cell>
          <cell r="C12325" t="str">
            <v>TRIVIÑO CASTILLO JOSÉ ADOLFO</v>
          </cell>
          <cell r="D12325" t="str">
            <v>4001</v>
          </cell>
        </row>
        <row r="12326">
          <cell r="A12326">
            <v>1110475</v>
          </cell>
          <cell r="B12326">
            <v>17139884</v>
          </cell>
          <cell r="C12326" t="str">
            <v>GARCÍA CAMARGO LUIS ALONSO</v>
          </cell>
          <cell r="D12326" t="str">
            <v>4001</v>
          </cell>
        </row>
        <row r="12327">
          <cell r="A12327">
            <v>1110476</v>
          </cell>
          <cell r="B12327">
            <v>19354447</v>
          </cell>
          <cell r="C12327" t="str">
            <v>CERON  GERMAN</v>
          </cell>
          <cell r="D12327" t="str">
            <v>4001</v>
          </cell>
        </row>
        <row r="12328">
          <cell r="A12328">
            <v>1110477</v>
          </cell>
          <cell r="B12328">
            <v>51872939</v>
          </cell>
          <cell r="C12328" t="str">
            <v>AYALA  QUITIAN ROSALBA</v>
          </cell>
          <cell r="D12328" t="str">
            <v>4001</v>
          </cell>
        </row>
        <row r="12329">
          <cell r="A12329">
            <v>1110478</v>
          </cell>
          <cell r="B12329">
            <v>41384269</v>
          </cell>
          <cell r="C12329" t="str">
            <v>SINISTERRA DE RUEDA INÉS ELVIRA</v>
          </cell>
          <cell r="D12329" t="str">
            <v>4001</v>
          </cell>
        </row>
        <row r="12330">
          <cell r="A12330">
            <v>1110479</v>
          </cell>
          <cell r="B12330">
            <v>19212563</v>
          </cell>
          <cell r="C12330" t="str">
            <v>GUZMÁN  VILLAMIL  HERNANDO</v>
          </cell>
          <cell r="D12330" t="str">
            <v>4001</v>
          </cell>
        </row>
        <row r="12331">
          <cell r="A12331">
            <v>1110480</v>
          </cell>
          <cell r="B12331">
            <v>19056422</v>
          </cell>
          <cell r="C12331" t="str">
            <v>ORJUELA ANGEL</v>
          </cell>
          <cell r="D12331" t="str">
            <v>4001</v>
          </cell>
        </row>
        <row r="12332">
          <cell r="A12332">
            <v>1110481</v>
          </cell>
          <cell r="B12332">
            <v>2883981</v>
          </cell>
          <cell r="C12332" t="str">
            <v>GÓMEZ PENAGOS AURELIO</v>
          </cell>
          <cell r="D12332" t="str">
            <v>4001</v>
          </cell>
        </row>
        <row r="12333">
          <cell r="A12333">
            <v>1110482</v>
          </cell>
          <cell r="B12333">
            <v>80725623</v>
          </cell>
          <cell r="C12333" t="str">
            <v>MONTAÑO PINILLA GIOVANNY</v>
          </cell>
          <cell r="D12333" t="str">
            <v>4001</v>
          </cell>
        </row>
        <row r="12334">
          <cell r="A12334">
            <v>1110483</v>
          </cell>
          <cell r="B12334">
            <v>23853645</v>
          </cell>
          <cell r="C12334" t="str">
            <v>HERNÁNDEZ VILLEZCAS LILIA</v>
          </cell>
          <cell r="D12334" t="str">
            <v>4001</v>
          </cell>
        </row>
        <row r="12335">
          <cell r="A12335">
            <v>1110484</v>
          </cell>
          <cell r="B12335">
            <v>35479766</v>
          </cell>
          <cell r="C12335" t="str">
            <v>VILLAMIL CHIBUQUE LUZ AMPARO</v>
          </cell>
          <cell r="D12335" t="str">
            <v>4001</v>
          </cell>
        </row>
        <row r="12336">
          <cell r="A12336">
            <v>1110485</v>
          </cell>
          <cell r="B12336">
            <v>34873666</v>
          </cell>
          <cell r="C12336" t="str">
            <v>TUNJUELO CRUZ ALBERTO ARMANDO</v>
          </cell>
          <cell r="D12336" t="str">
            <v>4001</v>
          </cell>
        </row>
        <row r="12337">
          <cell r="A12337">
            <v>1110486</v>
          </cell>
          <cell r="B12337">
            <v>32496056</v>
          </cell>
          <cell r="C12337" t="str">
            <v>MONTENEGRO GAONA JAIME</v>
          </cell>
          <cell r="D12337" t="str">
            <v>4001</v>
          </cell>
        </row>
        <row r="12338">
          <cell r="A12338">
            <v>1110487</v>
          </cell>
          <cell r="B12338">
            <v>52906111</v>
          </cell>
          <cell r="C12338" t="str">
            <v>SANDOVAL ARENAS DIANA CAROLINA</v>
          </cell>
          <cell r="D12338" t="str">
            <v>4001</v>
          </cell>
        </row>
        <row r="12339">
          <cell r="A12339">
            <v>1110488</v>
          </cell>
          <cell r="B12339">
            <v>23551690</v>
          </cell>
          <cell r="C12339" t="str">
            <v>NIÑO FLECHAS AURA MYRIAM</v>
          </cell>
          <cell r="D12339" t="str">
            <v>4001</v>
          </cell>
        </row>
        <row r="12340">
          <cell r="A12340">
            <v>1110489</v>
          </cell>
          <cell r="B12340">
            <v>80395589</v>
          </cell>
          <cell r="C12340" t="str">
            <v>GONZÁLEZ GONZALEZ HÉCTOR URIEL</v>
          </cell>
          <cell r="D12340" t="str">
            <v>4001</v>
          </cell>
        </row>
        <row r="12341">
          <cell r="A12341">
            <v>1110490</v>
          </cell>
          <cell r="B12341">
            <v>30327099</v>
          </cell>
          <cell r="C12341" t="str">
            <v>MARTIN GORDILLO FIDEL DARIO</v>
          </cell>
          <cell r="D12341" t="str">
            <v>4001</v>
          </cell>
        </row>
        <row r="12342">
          <cell r="A12342">
            <v>1110520</v>
          </cell>
          <cell r="B12342">
            <v>9001321941</v>
          </cell>
          <cell r="C12342" t="str">
            <v>LESO PRODUCTIVE FALMES CIA LTDA</v>
          </cell>
          <cell r="D12342" t="str">
            <v>4001</v>
          </cell>
        </row>
        <row r="12343">
          <cell r="A12343">
            <v>1110573</v>
          </cell>
          <cell r="B12343">
            <v>79919082</v>
          </cell>
          <cell r="C12343" t="str">
            <v>MARTINEZ TORRES LEONEL FERNANDO</v>
          </cell>
          <cell r="D12343" t="str">
            <v>4001</v>
          </cell>
        </row>
        <row r="12344">
          <cell r="A12344">
            <v>1110584</v>
          </cell>
          <cell r="B12344">
            <v>112013</v>
          </cell>
          <cell r="C12344" t="str">
            <v>VELEZ GUARDO FERNANDO ENRIQUE</v>
          </cell>
          <cell r="D12344" t="str">
            <v>4001</v>
          </cell>
        </row>
        <row r="12345">
          <cell r="A12345">
            <v>1110601</v>
          </cell>
          <cell r="B12345">
            <v>19216253</v>
          </cell>
          <cell r="C12345" t="str">
            <v>QUINTANA RUIZ JOSE IGNACIO</v>
          </cell>
          <cell r="D12345" t="str">
            <v>4001</v>
          </cell>
        </row>
        <row r="12346">
          <cell r="A12346">
            <v>1110606</v>
          </cell>
          <cell r="B12346">
            <v>51831649</v>
          </cell>
          <cell r="C12346" t="str">
            <v>SANDRA LILIANA GACHARNÁ GACHARNÁ</v>
          </cell>
          <cell r="D12346" t="str">
            <v>4001</v>
          </cell>
        </row>
        <row r="12347">
          <cell r="A12347">
            <v>1110607</v>
          </cell>
          <cell r="B12347">
            <v>79242273</v>
          </cell>
          <cell r="C12347" t="str">
            <v>ROMERO MORENO ALFONSO</v>
          </cell>
          <cell r="D12347" t="str">
            <v>4001</v>
          </cell>
        </row>
        <row r="12348">
          <cell r="A12348">
            <v>1110616</v>
          </cell>
          <cell r="B12348">
            <v>9000127455</v>
          </cell>
          <cell r="C12348" t="str">
            <v>VARIEDADES SANALEJO LTDA</v>
          </cell>
          <cell r="D12348" t="str">
            <v>4001</v>
          </cell>
        </row>
        <row r="12349">
          <cell r="A12349">
            <v>1110656</v>
          </cell>
          <cell r="B12349">
            <v>8110059023</v>
          </cell>
          <cell r="C12349" t="str">
            <v>PORTATIL S.A.</v>
          </cell>
          <cell r="D12349" t="str">
            <v>4001</v>
          </cell>
        </row>
        <row r="12350">
          <cell r="A12350">
            <v>1110764</v>
          </cell>
          <cell r="B12350">
            <v>2083980</v>
          </cell>
          <cell r="C12350" t="str">
            <v>LUIS CARLOS RIVEROS SANCHEZ</v>
          </cell>
          <cell r="D12350" t="str">
            <v>4001</v>
          </cell>
        </row>
        <row r="12351">
          <cell r="A12351">
            <v>1110768</v>
          </cell>
          <cell r="B12351">
            <v>8604511920</v>
          </cell>
          <cell r="C12351" t="str">
            <v>CONSULTORES DE PROTECION Y RIESGOS</v>
          </cell>
          <cell r="D12351" t="str">
            <v>4001</v>
          </cell>
        </row>
        <row r="12352">
          <cell r="A12352">
            <v>1110897</v>
          </cell>
          <cell r="B12352">
            <v>5735556</v>
          </cell>
          <cell r="C12352" t="str">
            <v>PEDRAZA SIERRA ANTONIO MARIA</v>
          </cell>
          <cell r="D12352" t="str">
            <v>4001</v>
          </cell>
        </row>
        <row r="12353">
          <cell r="A12353">
            <v>1110898</v>
          </cell>
          <cell r="B12353">
            <v>23274667</v>
          </cell>
          <cell r="C12353" t="str">
            <v>CASTELLANOS DE ARCOS MARIA TERESA</v>
          </cell>
          <cell r="D12353" t="str">
            <v>4001</v>
          </cell>
        </row>
        <row r="12354">
          <cell r="A12354">
            <v>1110899</v>
          </cell>
          <cell r="B12354">
            <v>8603500144</v>
          </cell>
          <cell r="C12354" t="str">
            <v>BERNARDO JARAMILLO Y CIA S EN C</v>
          </cell>
          <cell r="D12354" t="str">
            <v>4001</v>
          </cell>
        </row>
        <row r="12355">
          <cell r="A12355">
            <v>1110908</v>
          </cell>
          <cell r="B12355">
            <v>8901002510</v>
          </cell>
          <cell r="C12355" t="str">
            <v>CEMENTOS ARGOS SA</v>
          </cell>
          <cell r="D12355" t="str">
            <v>4001</v>
          </cell>
        </row>
        <row r="12356">
          <cell r="A12356">
            <v>1111015</v>
          </cell>
          <cell r="B12356">
            <v>8001766189</v>
          </cell>
          <cell r="C12356" t="str">
            <v>XPRESS</v>
          </cell>
          <cell r="D12356" t="str">
            <v>4001</v>
          </cell>
        </row>
        <row r="12357">
          <cell r="A12357">
            <v>1111019</v>
          </cell>
          <cell r="B12357">
            <v>52887426</v>
          </cell>
          <cell r="C12357" t="str">
            <v>POLANIA SABOGAL SANDRA MILENA</v>
          </cell>
          <cell r="D12357" t="str">
            <v>4001</v>
          </cell>
        </row>
        <row r="12358">
          <cell r="A12358">
            <v>1111020</v>
          </cell>
          <cell r="B12358">
            <v>8305011468</v>
          </cell>
          <cell r="C12358" t="str">
            <v>DISTRIBUIDORA INTERMEMORY DE COLOMB</v>
          </cell>
          <cell r="D12358" t="str">
            <v>4001</v>
          </cell>
        </row>
        <row r="12359">
          <cell r="A12359">
            <v>1111056</v>
          </cell>
          <cell r="B12359">
            <v>8603518531</v>
          </cell>
          <cell r="C12359" t="str">
            <v>INVERSIONES AGORA LTDA</v>
          </cell>
          <cell r="D12359" t="str">
            <v>4001</v>
          </cell>
        </row>
        <row r="12360">
          <cell r="A12360">
            <v>1111077</v>
          </cell>
          <cell r="B12360">
            <v>8001383168</v>
          </cell>
          <cell r="C12360" t="str">
            <v>INVERSIONES DIVATA LTDA</v>
          </cell>
          <cell r="D12360" t="str">
            <v>4001</v>
          </cell>
        </row>
        <row r="12361">
          <cell r="A12361">
            <v>1111078</v>
          </cell>
          <cell r="B12361">
            <v>9000430429</v>
          </cell>
          <cell r="C12361" t="str">
            <v>CONSORCIO SEVILLA</v>
          </cell>
          <cell r="D12361" t="str">
            <v>4001</v>
          </cell>
        </row>
        <row r="12362">
          <cell r="A12362">
            <v>1111079</v>
          </cell>
          <cell r="B12362">
            <v>52157569</v>
          </cell>
          <cell r="C12362" t="str">
            <v>MORENO MENDOZA MERCEDES</v>
          </cell>
          <cell r="D12362" t="str">
            <v>4001</v>
          </cell>
        </row>
        <row r="12363">
          <cell r="A12363">
            <v>1111080</v>
          </cell>
          <cell r="B12363">
            <v>39624092</v>
          </cell>
          <cell r="C12363" t="str">
            <v>GONZALEZ AGUILAR SANDRA YANETH</v>
          </cell>
          <cell r="D12363" t="str">
            <v>4001</v>
          </cell>
        </row>
        <row r="12364">
          <cell r="A12364">
            <v>1111081</v>
          </cell>
          <cell r="B12364">
            <v>31407232</v>
          </cell>
          <cell r="C12364" t="str">
            <v>CLAVIJO NAVARRO CARLOS ADELMO</v>
          </cell>
          <cell r="D12364" t="str">
            <v>4001</v>
          </cell>
        </row>
        <row r="12365">
          <cell r="A12365">
            <v>1111082</v>
          </cell>
          <cell r="B12365">
            <v>1033679197</v>
          </cell>
          <cell r="C12365" t="str">
            <v>TRIANA  BOLIVAR ANGELA JOHANNA</v>
          </cell>
          <cell r="D12365" t="str">
            <v>4001</v>
          </cell>
        </row>
        <row r="12366">
          <cell r="A12366">
            <v>1111083</v>
          </cell>
          <cell r="B12366">
            <v>41375678</v>
          </cell>
          <cell r="C12366" t="str">
            <v>BORDA VARGAS MARIA EUNICE</v>
          </cell>
          <cell r="D12366" t="str">
            <v>4001</v>
          </cell>
        </row>
        <row r="12367">
          <cell r="A12367">
            <v>1111084</v>
          </cell>
          <cell r="B12367">
            <v>19093046</v>
          </cell>
          <cell r="C12367" t="str">
            <v>GOMEZ RODRIGUEZ PEDRO AGUSTIN</v>
          </cell>
          <cell r="D12367" t="str">
            <v>4001</v>
          </cell>
        </row>
        <row r="12368">
          <cell r="A12368">
            <v>1111085</v>
          </cell>
          <cell r="B12368">
            <v>3068784</v>
          </cell>
          <cell r="C12368" t="str">
            <v>JUNCA BERMUDEZ GREGORIO</v>
          </cell>
          <cell r="D12368" t="str">
            <v>4001</v>
          </cell>
        </row>
        <row r="12369">
          <cell r="A12369">
            <v>1111086</v>
          </cell>
          <cell r="B12369">
            <v>79163535</v>
          </cell>
          <cell r="C12369" t="str">
            <v>ORTIZ ESPINOSA JOSE MANUEL</v>
          </cell>
          <cell r="D12369" t="str">
            <v>4001</v>
          </cell>
        </row>
        <row r="12370">
          <cell r="A12370">
            <v>1111092</v>
          </cell>
          <cell r="B12370">
            <v>51641656</v>
          </cell>
          <cell r="C12370" t="str">
            <v>TAMAYO  RUIZ  LILIAN CONSUELO</v>
          </cell>
          <cell r="D12370" t="str">
            <v>4001</v>
          </cell>
        </row>
        <row r="12371">
          <cell r="A12371">
            <v>1111093</v>
          </cell>
          <cell r="B12371">
            <v>17112122</v>
          </cell>
          <cell r="C12371" t="str">
            <v>BARAJAS CASTIBLANCO LUIS ALFONSO</v>
          </cell>
          <cell r="D12371" t="str">
            <v>4001</v>
          </cell>
        </row>
        <row r="12372">
          <cell r="A12372">
            <v>1111094</v>
          </cell>
          <cell r="B12372">
            <v>79000668</v>
          </cell>
          <cell r="C12372" t="str">
            <v>REYES MORA  VICTOR  JULIO</v>
          </cell>
          <cell r="D12372" t="str">
            <v>4001</v>
          </cell>
        </row>
        <row r="12373">
          <cell r="A12373">
            <v>1111095</v>
          </cell>
          <cell r="B12373">
            <v>19269349</v>
          </cell>
          <cell r="C12373" t="str">
            <v>CALDERON ROMERO JOSE YECID</v>
          </cell>
          <cell r="D12373" t="str">
            <v>4001</v>
          </cell>
        </row>
        <row r="12374">
          <cell r="A12374">
            <v>1111096</v>
          </cell>
          <cell r="B12374">
            <v>35401478</v>
          </cell>
          <cell r="C12374" t="str">
            <v>ALFARO DE MORA BLANCA NORAIS</v>
          </cell>
          <cell r="D12374" t="str">
            <v>4001</v>
          </cell>
        </row>
        <row r="12375">
          <cell r="A12375">
            <v>1111097</v>
          </cell>
          <cell r="B12375">
            <v>13239974</v>
          </cell>
          <cell r="C12375" t="str">
            <v>RANGEL ARENAS  ARMANDO ALFONSO</v>
          </cell>
          <cell r="D12375" t="str">
            <v>4001</v>
          </cell>
        </row>
        <row r="12376">
          <cell r="A12376">
            <v>1111098</v>
          </cell>
          <cell r="B12376">
            <v>51634464</v>
          </cell>
          <cell r="C12376" t="str">
            <v>MOJICA GOMEZ EDITH ZOE</v>
          </cell>
          <cell r="D12376" t="str">
            <v>4001</v>
          </cell>
        </row>
        <row r="12377">
          <cell r="A12377">
            <v>1111099</v>
          </cell>
          <cell r="B12377">
            <v>51630953</v>
          </cell>
          <cell r="C12377" t="str">
            <v>DUQUE CARDONA MARIELA</v>
          </cell>
          <cell r="D12377" t="str">
            <v>4001</v>
          </cell>
        </row>
        <row r="12378">
          <cell r="A12378">
            <v>1111100</v>
          </cell>
          <cell r="B12378">
            <v>8301017786</v>
          </cell>
          <cell r="C12378" t="str">
            <v>FRAYCO S.A</v>
          </cell>
          <cell r="D12378" t="str">
            <v>4001</v>
          </cell>
        </row>
        <row r="12379">
          <cell r="A12379">
            <v>1111101</v>
          </cell>
          <cell r="B12379">
            <v>52073322</v>
          </cell>
          <cell r="C12379" t="str">
            <v>TIQUE GOMEZ NELSA</v>
          </cell>
          <cell r="D12379" t="str">
            <v>4001</v>
          </cell>
        </row>
        <row r="12380">
          <cell r="A12380">
            <v>1111105</v>
          </cell>
          <cell r="B12380">
            <v>8301111131</v>
          </cell>
          <cell r="C12380" t="str">
            <v>CONSTRUCTORA IRAKA SA</v>
          </cell>
          <cell r="D12380" t="str">
            <v>4001</v>
          </cell>
        </row>
        <row r="12381">
          <cell r="A12381">
            <v>1111106</v>
          </cell>
          <cell r="B12381">
            <v>8300680691</v>
          </cell>
          <cell r="C12381" t="str">
            <v>PERTELL PROJECT</v>
          </cell>
          <cell r="D12381" t="str">
            <v>4001</v>
          </cell>
        </row>
        <row r="12382">
          <cell r="A12382">
            <v>1111117</v>
          </cell>
          <cell r="B12382">
            <v>8301305110</v>
          </cell>
          <cell r="C12382" t="str">
            <v>CONSTRUCCIONES CHAPINERO</v>
          </cell>
          <cell r="D12382" t="str">
            <v>4001</v>
          </cell>
        </row>
        <row r="12383">
          <cell r="A12383">
            <v>1111118</v>
          </cell>
          <cell r="B12383">
            <v>9000299771</v>
          </cell>
          <cell r="C12383" t="str">
            <v>CENTRO 98</v>
          </cell>
          <cell r="D12383" t="str">
            <v>4001</v>
          </cell>
        </row>
        <row r="12384">
          <cell r="A12384">
            <v>1111119</v>
          </cell>
          <cell r="B12384">
            <v>8305095206</v>
          </cell>
          <cell r="C12384" t="str">
            <v>PARQUE DEL ESTE SA</v>
          </cell>
          <cell r="D12384" t="str">
            <v>4001</v>
          </cell>
        </row>
        <row r="12385">
          <cell r="A12385">
            <v>1111130</v>
          </cell>
          <cell r="B12385">
            <v>3227336</v>
          </cell>
          <cell r="C12385" t="str">
            <v>ALVARADO LINCE NESTOR ALBERTO</v>
          </cell>
          <cell r="D12385" t="str">
            <v>4001</v>
          </cell>
        </row>
        <row r="12386">
          <cell r="A12386">
            <v>1111131</v>
          </cell>
          <cell r="B12386">
            <v>28812344</v>
          </cell>
          <cell r="C12386" t="str">
            <v>PEREZ DE LOPEZ BLANCA ALICIA</v>
          </cell>
          <cell r="D12386" t="str">
            <v>4001</v>
          </cell>
        </row>
        <row r="12387">
          <cell r="A12387">
            <v>1111163</v>
          </cell>
          <cell r="B12387">
            <v>8300878483</v>
          </cell>
          <cell r="C12387" t="str">
            <v>TUGO S.A.</v>
          </cell>
          <cell r="D12387" t="str">
            <v>4001</v>
          </cell>
        </row>
        <row r="12388">
          <cell r="A12388">
            <v>1111169</v>
          </cell>
          <cell r="B12388">
            <v>52419782</v>
          </cell>
          <cell r="C12388" t="str">
            <v>SEGURA VASQUEZ LINA MARIA</v>
          </cell>
          <cell r="D12388" t="str">
            <v>4001</v>
          </cell>
        </row>
        <row r="12389">
          <cell r="A12389">
            <v>1111182</v>
          </cell>
          <cell r="B12389">
            <v>170236600</v>
          </cell>
          <cell r="C12389" t="str">
            <v>CARLOS ALBERTO NARANJO BOTERO</v>
          </cell>
          <cell r="D12389" t="str">
            <v>4001</v>
          </cell>
        </row>
        <row r="12390">
          <cell r="A12390">
            <v>1111191</v>
          </cell>
          <cell r="B12390">
            <v>524094128</v>
          </cell>
          <cell r="C12390" t="str">
            <v>MARCELA TALHAMI SAIEH</v>
          </cell>
          <cell r="D12390" t="str">
            <v>4001</v>
          </cell>
        </row>
        <row r="12391">
          <cell r="A12391">
            <v>1111192</v>
          </cell>
          <cell r="B12391">
            <v>793057187</v>
          </cell>
          <cell r="C12391" t="str">
            <v>SERRATO SERRATO HUGO ERIC</v>
          </cell>
          <cell r="D12391" t="str">
            <v>4001</v>
          </cell>
        </row>
        <row r="12392">
          <cell r="A12392">
            <v>1111193</v>
          </cell>
          <cell r="B12392">
            <v>415192646</v>
          </cell>
          <cell r="C12392" t="str">
            <v>MYRIAM MERCEDES LARA DE MERCHAN</v>
          </cell>
          <cell r="D12392" t="str">
            <v>4001</v>
          </cell>
        </row>
        <row r="12393">
          <cell r="A12393">
            <v>1111194</v>
          </cell>
          <cell r="B12393">
            <v>799603437</v>
          </cell>
          <cell r="C12393" t="str">
            <v>LADINO CAMACHO GREGORIO LIZARDO</v>
          </cell>
          <cell r="D12393" t="str">
            <v>4001</v>
          </cell>
        </row>
        <row r="12394">
          <cell r="A12394">
            <v>1111240</v>
          </cell>
          <cell r="B12394">
            <v>8305031546</v>
          </cell>
          <cell r="C12394" t="str">
            <v>PROMOTORA ANDINA DE VIVIENDA</v>
          </cell>
          <cell r="D12394" t="str">
            <v>4001</v>
          </cell>
        </row>
        <row r="12395">
          <cell r="A12395">
            <v>1111270</v>
          </cell>
          <cell r="B12395">
            <v>20337198</v>
          </cell>
          <cell r="C12395" t="str">
            <v>LIZARAZO DE ASCENCIO SOCORRO</v>
          </cell>
          <cell r="D12395" t="str">
            <v>4001</v>
          </cell>
        </row>
        <row r="12396">
          <cell r="A12396">
            <v>1111271</v>
          </cell>
          <cell r="B12396">
            <v>19260560</v>
          </cell>
          <cell r="C12396" t="str">
            <v>BERNAL CABRA HIPOLITO</v>
          </cell>
          <cell r="D12396" t="str">
            <v>4001</v>
          </cell>
        </row>
        <row r="12397">
          <cell r="A12397">
            <v>1111308</v>
          </cell>
          <cell r="B12397">
            <v>8909008544</v>
          </cell>
          <cell r="C12397" t="str">
            <v>CAMARA COLOMBIANA DE LA CONSTRUCCIO</v>
          </cell>
          <cell r="D12397" t="str">
            <v>4001</v>
          </cell>
        </row>
        <row r="12398">
          <cell r="A12398">
            <v>1111311</v>
          </cell>
          <cell r="B12398">
            <v>190651171</v>
          </cell>
          <cell r="C12398" t="str">
            <v>DAGOBERTO BARRAGAN REYES</v>
          </cell>
          <cell r="D12398" t="str">
            <v>4001</v>
          </cell>
        </row>
        <row r="12399">
          <cell r="A12399">
            <v>1111391</v>
          </cell>
          <cell r="B12399">
            <v>7164333</v>
          </cell>
          <cell r="C12399" t="str">
            <v>ESPEJO RUBEN DARIO</v>
          </cell>
          <cell r="D12399" t="str">
            <v>4001</v>
          </cell>
        </row>
        <row r="12400">
          <cell r="A12400">
            <v>1111394</v>
          </cell>
          <cell r="B12400">
            <v>525306636</v>
          </cell>
          <cell r="C12400" t="str">
            <v>LINA PAOLA MARTINEZ RODRIGUEZ</v>
          </cell>
          <cell r="D12400" t="str">
            <v>4001</v>
          </cell>
        </row>
        <row r="12401">
          <cell r="A12401">
            <v>1111395</v>
          </cell>
          <cell r="B12401">
            <v>9001052382</v>
          </cell>
          <cell r="C12401" t="str">
            <v>GRAN HOUSE</v>
          </cell>
          <cell r="D12401" t="str">
            <v>4001</v>
          </cell>
        </row>
        <row r="12402">
          <cell r="A12402">
            <v>1111407</v>
          </cell>
          <cell r="B12402">
            <v>216002</v>
          </cell>
          <cell r="C12402" t="str">
            <v>MIGUELEZ TOMAS</v>
          </cell>
          <cell r="D12402" t="str">
            <v>4001</v>
          </cell>
        </row>
        <row r="12403">
          <cell r="A12403">
            <v>1111408</v>
          </cell>
          <cell r="B12403">
            <v>7472506</v>
          </cell>
          <cell r="C12403" t="str">
            <v>ANTONILEZ NELSON</v>
          </cell>
          <cell r="D12403" t="str">
            <v>4001</v>
          </cell>
        </row>
        <row r="12404">
          <cell r="A12404">
            <v>1111409</v>
          </cell>
          <cell r="B12404">
            <v>12192133</v>
          </cell>
          <cell r="C12404" t="str">
            <v>HERNANDEZ JOSE WILLIAM</v>
          </cell>
          <cell r="D12404" t="str">
            <v>4001</v>
          </cell>
        </row>
        <row r="12405">
          <cell r="A12405">
            <v>1111425</v>
          </cell>
          <cell r="B12405">
            <v>8301383142</v>
          </cell>
          <cell r="C12405" t="str">
            <v>FUNDACION JOVENES ARTISTAS COLOMBIA</v>
          </cell>
          <cell r="D12405" t="str">
            <v>4001</v>
          </cell>
        </row>
        <row r="12406">
          <cell r="A12406">
            <v>1111433</v>
          </cell>
          <cell r="B12406">
            <v>8305138284</v>
          </cell>
          <cell r="C12406" t="str">
            <v>CONSTRUCTORA PARQUE SANTA ANA SA</v>
          </cell>
          <cell r="D12406" t="str">
            <v>4001</v>
          </cell>
        </row>
        <row r="12407">
          <cell r="A12407">
            <v>1111470</v>
          </cell>
          <cell r="B12407">
            <v>8301421220</v>
          </cell>
          <cell r="C12407" t="str">
            <v>UNION TEMPORAL JMV TECCIVIL</v>
          </cell>
          <cell r="D12407" t="str">
            <v>4001</v>
          </cell>
        </row>
        <row r="12408">
          <cell r="A12408">
            <v>1111477</v>
          </cell>
          <cell r="B12408">
            <v>20735868</v>
          </cell>
          <cell r="C12408" t="str">
            <v>SUAREZ DE RODRIGUEZ ROSALBA</v>
          </cell>
          <cell r="D12408" t="str">
            <v>4001</v>
          </cell>
        </row>
        <row r="12409">
          <cell r="A12409">
            <v>1111478</v>
          </cell>
          <cell r="B12409">
            <v>8300012747</v>
          </cell>
          <cell r="C12409" t="str">
            <v>MARKETING ESTRATEGICO LTDA</v>
          </cell>
          <cell r="D12409" t="str">
            <v>4001</v>
          </cell>
        </row>
        <row r="12410">
          <cell r="A12410">
            <v>1111480</v>
          </cell>
          <cell r="B12410">
            <v>8300620007</v>
          </cell>
          <cell r="C12410" t="str">
            <v>GILAT COLOMBIA SA ESP</v>
          </cell>
          <cell r="D12410" t="str">
            <v>4001</v>
          </cell>
        </row>
        <row r="12411">
          <cell r="A12411">
            <v>1111484</v>
          </cell>
          <cell r="B12411">
            <v>528671474</v>
          </cell>
          <cell r="C12411" t="str">
            <v>BARRERO BERNAL PAOLA</v>
          </cell>
          <cell r="D12411" t="str">
            <v>4001</v>
          </cell>
        </row>
        <row r="12412">
          <cell r="A12412">
            <v>1111510</v>
          </cell>
          <cell r="B12412">
            <v>795084152</v>
          </cell>
          <cell r="C12412" t="str">
            <v>GERMAN ENRIQUE CANCINO PEDRAZA</v>
          </cell>
          <cell r="D12412" t="str">
            <v>4001</v>
          </cell>
        </row>
        <row r="12413">
          <cell r="A12413">
            <v>1111635</v>
          </cell>
          <cell r="B12413">
            <v>8605232785</v>
          </cell>
          <cell r="C12413" t="str">
            <v>ASESORIA EN SEGURIDAD BANCARIA Y CO</v>
          </cell>
          <cell r="D12413" t="str">
            <v>4001</v>
          </cell>
        </row>
        <row r="12414">
          <cell r="A12414">
            <v>1111698</v>
          </cell>
          <cell r="B12414">
            <v>9000818141</v>
          </cell>
          <cell r="C12414" t="str">
            <v>PURO CHOCOLATE SA</v>
          </cell>
          <cell r="D12414" t="str">
            <v>4001</v>
          </cell>
        </row>
        <row r="12415">
          <cell r="A12415">
            <v>1111699</v>
          </cell>
          <cell r="B12415">
            <v>8300279564</v>
          </cell>
          <cell r="C12415" t="str">
            <v>REMOLINA ESTRADA CONSULTORIA GERENC</v>
          </cell>
          <cell r="D12415" t="str">
            <v>4001</v>
          </cell>
        </row>
        <row r="12416">
          <cell r="A12416" t="str">
            <v>BETANIA</v>
          </cell>
          <cell r="B12416">
            <v>8600638758</v>
          </cell>
          <cell r="C12416" t="str">
            <v>CTRAL HIDROELECTRICA DE BETANIA S.A</v>
          </cell>
          <cell r="D12416" t="str">
            <v>4001</v>
          </cell>
        </row>
        <row r="12417">
          <cell r="A12417" t="str">
            <v>CAM</v>
          </cell>
          <cell r="B12417">
            <v>8300582728</v>
          </cell>
          <cell r="C12417" t="str">
            <v>CÍA AMERICANA DE MULTISERVICIOS LTD</v>
          </cell>
          <cell r="D12417" t="str">
            <v>4001</v>
          </cell>
        </row>
        <row r="12418">
          <cell r="A12418" t="str">
            <v>CSYNAPSIS</v>
          </cell>
          <cell r="B12418">
            <v>8300547301</v>
          </cell>
          <cell r="C12418" t="str">
            <v>SYNAPSIS COLOMBIA LTDA</v>
          </cell>
          <cell r="D12418" t="str">
            <v>4001</v>
          </cell>
        </row>
        <row r="12419">
          <cell r="A12419" t="str">
            <v>DIPREL</v>
          </cell>
          <cell r="B12419">
            <v>8300729139</v>
          </cell>
          <cell r="C12419" t="str">
            <v>DIPREL COLOMBIA</v>
          </cell>
          <cell r="D12419" t="str">
            <v>4001</v>
          </cell>
        </row>
        <row r="12420">
          <cell r="A12420" t="str">
            <v>EMGESA</v>
          </cell>
          <cell r="B12420">
            <v>8300372506</v>
          </cell>
          <cell r="C12420" t="str">
            <v>EMGESA S.A. ESP</v>
          </cell>
          <cell r="D12420" t="str">
            <v>4001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PATRIMONIO Y RENTA"/>
      <sheetName val="PRESUNTIVA- ANTICIPO- DESCUENTO"/>
      <sheetName val="FORMULARIO DEFINITIVO"/>
      <sheetName val="PATRIMONIO AJUSTE Y COMPARACION"/>
    </sheetNames>
    <sheetDataSet>
      <sheetData sheetId="0" refreshError="1">
        <row r="15">
          <cell r="F15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TI"/>
      <sheetName val="MAIN"/>
      <sheetName val="DropZone"/>
      <sheetName val="LTM"/>
      <sheetName val="CREDIT STA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 Cons"/>
      <sheetName val="BG Cons"/>
      <sheetName val="EFE Cons"/>
      <sheetName val="EEFF GEB Consolidado 1T 2019"/>
    </sheetNames>
    <definedNames>
      <definedName name="MoveTo"/>
      <definedName name="RFalseC10"/>
      <definedName name="RFalseC11"/>
      <definedName name="RFalseC12"/>
      <definedName name="RFalseC13"/>
      <definedName name="RFalseC14"/>
      <definedName name="RFalseC3"/>
      <definedName name="RFalseC4"/>
      <definedName name="RFalseC5"/>
      <definedName name="RFalseC6"/>
      <definedName name="RFalseC7"/>
      <definedName name="RFalseC8"/>
      <definedName name="RFalseC9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2"/>
      <sheetName val="3"/>
      <sheetName val="4"/>
      <sheetName val="5"/>
      <sheetName val="11"/>
      <sheetName val="6"/>
      <sheetName val="7"/>
      <sheetName val="Grafica"/>
      <sheetName val="PROVI"/>
      <sheetName val="Av_Acum"/>
    </sheetNames>
    <sheetDataSet>
      <sheetData sheetId="0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1">
        <row r="1">
          <cell r="A1" t="str">
            <v>BALANCE ENERGETICO DE GES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2"/>
      <sheetName val="3"/>
      <sheetName val="4"/>
      <sheetName val="5"/>
      <sheetName val="11"/>
      <sheetName val="6"/>
      <sheetName val="7"/>
      <sheetName val="Grafica"/>
      <sheetName val="PROVI"/>
      <sheetName val="Av_Acum"/>
    </sheetNames>
    <sheetDataSet>
      <sheetData sheetId="0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1">
        <row r="1">
          <cell r="A1" t="str">
            <v>BALANCE ENERGETICO DE GES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"/>
      <sheetName val="Datos estimado (2)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1">
        <row r="1">
          <cell r="A1" t="str">
            <v>BALANCE ELÉCTRICO - VENTAS ESTIMAD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"/>
      <sheetName val="Datos estimado (2)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1">
        <row r="1">
          <cell r="A1" t="str">
            <v>BALANCE ELÉCTRICO - VENTAS ESTIMAD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 Fiscal AFRP"/>
      <sheetName val="AMORTIZ BASE IMPTO DIF"/>
      <sheetName val="CARTERA"/>
      <sheetName val="Provisones"/>
      <sheetName val="AFRP"/>
      <sheetName val="CyT"/>
      <sheetName val="Pagos ICA"/>
      <sheetName val="Mvto cart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heet"/>
      <sheetName val="Conventions"/>
      <sheetName val="INPUT"/>
      <sheetName val="File Offer Trade"/>
      <sheetName val="Operating"/>
      <sheetName val="Trading"/>
      <sheetName val="Monthly Term"/>
      <sheetName val="AcqIS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EDES"/>
      <sheetName val="PROVI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1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EDES"/>
      <sheetName val="PROVI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1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  <sheetName val="Home"/>
      <sheetName val="Cash basis Ago-02"/>
      <sheetName val="ESTAD."/>
      <sheetName val="SOC.INSTRUMENT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GRAFICOS"/>
      <sheetName val="ConveniosAlDiaOrigenMorosos"/>
      <sheetName val="CarteraCongeladaEnJusticia"/>
      <sheetName val="ConveniosVencidos"/>
      <sheetName val="Congelada_po_Reclamo_SSPD"/>
      <sheetName val="Abril"/>
      <sheetName val="bond curves-n.u."/>
      <sheetName val="bond_curves-n_u_"/>
      <sheetName val="AD Invers"/>
      <sheetName val="activdep"/>
      <sheetName val="Acciones"/>
      <sheetName val="Otras inversiones"/>
      <sheetName val="Deposito a Plazo"/>
      <sheetName val="I"/>
      <sheetName val="8"/>
      <sheetName val="Pasivos estimados"/>
      <sheetName val="A4D"/>
      <sheetName val="Control"/>
      <sheetName val="REPCAJA"/>
      <sheetName val="CIRCUITOS CODENSA"/>
      <sheetName val="ANEXO 04 "/>
      <sheetName val="analis unitario pt lm"/>
      <sheetName val="Datos estimado"/>
      <sheetName val="PRESUNTIVA- ANTICIPO- DESCUENTO"/>
      <sheetName val="CONCILIACION PATRIMONIO Y RENTA"/>
    </sheetNames>
    <sheetDataSet>
      <sheetData sheetId="0" refreshError="1">
        <row r="388">
          <cell r="B388" t="str">
            <v>NPROY</v>
          </cell>
        </row>
        <row r="645">
          <cell r="B645" t="str">
            <v>NPROY</v>
          </cell>
          <cell r="C645" t="str">
            <v>NOMBRE</v>
          </cell>
          <cell r="D645" t="str">
            <v>SUCURSAL</v>
          </cell>
          <cell r="E645" t="str">
            <v>LOCALIDAD</v>
          </cell>
          <cell r="F645" t="str">
            <v>NORMA</v>
          </cell>
          <cell r="I645" t="str">
            <v>LOTES</v>
          </cell>
          <cell r="K645" t="str">
            <v>TD</v>
          </cell>
          <cell r="L645" t="str">
            <v>AVANCE</v>
          </cell>
          <cell r="M645" t="str">
            <v>CLI_PROY</v>
          </cell>
          <cell r="N645" t="str">
            <v>APRO</v>
          </cell>
          <cell r="O645" t="str">
            <v>LOT_RED</v>
          </cell>
          <cell r="P645" t="str">
            <v>AVAN_OBRAS</v>
          </cell>
          <cell r="Q645" t="str">
            <v>CLI_RED</v>
          </cell>
          <cell r="R645" t="str">
            <v>CLI_CONEC</v>
          </cell>
          <cell r="S645" t="str">
            <v>CLI_SER</v>
          </cell>
          <cell r="T645" t="str">
            <v>DIRECT</v>
          </cell>
          <cell r="U645" t="str">
            <v>C_MED</v>
          </cell>
          <cell r="V645" t="str">
            <v>S_MED</v>
          </cell>
          <cell r="W645" t="str">
            <v>LOT_BAL</v>
          </cell>
          <cell r="Y645" t="str">
            <v>OPS1</v>
          </cell>
          <cell r="Z645" t="str">
            <v>OPS2</v>
          </cell>
          <cell r="AA645" t="str">
            <v>OPS5</v>
          </cell>
          <cell r="AB645" t="str">
            <v>MAR</v>
          </cell>
          <cell r="AD645" t="str">
            <v>RES_PROY</v>
          </cell>
          <cell r="AE645" t="str">
            <v>CONEX</v>
          </cell>
          <cell r="AF645" t="str">
            <v>ALP</v>
          </cell>
          <cell r="AG645" t="str">
            <v>REDB</v>
          </cell>
          <cell r="AH645" t="str">
            <v>REDM</v>
          </cell>
          <cell r="AI645" t="str">
            <v>TOTMAT</v>
          </cell>
          <cell r="AJ645" t="str">
            <v>CCONEX</v>
          </cell>
          <cell r="AK645" t="str">
            <v>CAP</v>
          </cell>
          <cell r="AL645" t="str">
            <v>CREDB</v>
          </cell>
          <cell r="AM645" t="str">
            <v>CREDM</v>
          </cell>
          <cell r="AN645" t="str">
            <v>CTOTMO</v>
          </cell>
          <cell r="AO645" t="str">
            <v>CTOTAL</v>
          </cell>
          <cell r="AP645" t="str">
            <v>REDES</v>
          </cell>
          <cell r="AQ645" t="str">
            <v>CONEXIONES</v>
          </cell>
        </row>
        <row r="646">
          <cell r="E646" t="str">
            <v>BOSA</v>
          </cell>
          <cell r="N646" t="str">
            <v>A</v>
          </cell>
          <cell r="Q646" t="str">
            <v>&gt;0</v>
          </cell>
        </row>
        <row r="648">
          <cell r="B648" t="str">
            <v>NPROY</v>
          </cell>
          <cell r="C648" t="str">
            <v>NOMBRE</v>
          </cell>
          <cell r="D648" t="str">
            <v>SUCURSAL</v>
          </cell>
          <cell r="E648" t="str">
            <v>LOCALIDAD</v>
          </cell>
          <cell r="F648" t="str">
            <v>NORMA</v>
          </cell>
          <cell r="I648" t="str">
            <v>LOTES</v>
          </cell>
          <cell r="K648" t="str">
            <v>TD</v>
          </cell>
          <cell r="L648" t="str">
            <v>AVANCE</v>
          </cell>
          <cell r="M648" t="str">
            <v>CLI_PROY</v>
          </cell>
          <cell r="N648" t="str">
            <v>APRO</v>
          </cell>
          <cell r="O648" t="str">
            <v>LOT_RED</v>
          </cell>
          <cell r="P648" t="str">
            <v>AVAN_OBRAS</v>
          </cell>
          <cell r="Q648" t="str">
            <v>CLI_RED</v>
          </cell>
          <cell r="R648" t="str">
            <v>CLI_CONEC</v>
          </cell>
          <cell r="S648" t="str">
            <v>CLI_SER</v>
          </cell>
          <cell r="T648" t="str">
            <v>DIRECT</v>
          </cell>
          <cell r="U648" t="str">
            <v>C_MED</v>
          </cell>
          <cell r="V648" t="str">
            <v>S_MED</v>
          </cell>
          <cell r="W648" t="str">
            <v>LOT_BAL</v>
          </cell>
          <cell r="Y648" t="str">
            <v>OPS1</v>
          </cell>
          <cell r="Z648" t="str">
            <v>OPS2</v>
          </cell>
          <cell r="AA648" t="str">
            <v>OPS5</v>
          </cell>
          <cell r="AB648" t="str">
            <v>MAR</v>
          </cell>
          <cell r="AD648" t="str">
            <v>RES_PROY</v>
          </cell>
          <cell r="AE648" t="str">
            <v>CONEX</v>
          </cell>
          <cell r="AF648" t="str">
            <v>ALP</v>
          </cell>
          <cell r="AG648" t="str">
            <v>REDB</v>
          </cell>
          <cell r="AH648" t="str">
            <v>REDM</v>
          </cell>
          <cell r="AI648" t="str">
            <v>TOTMAT</v>
          </cell>
          <cell r="AJ648" t="str">
            <v>CCONEX</v>
          </cell>
          <cell r="AK648" t="str">
            <v>CAP</v>
          </cell>
          <cell r="AL648" t="str">
            <v>CREDB</v>
          </cell>
          <cell r="AM648" t="str">
            <v>CREDM</v>
          </cell>
          <cell r="AN648" t="str">
            <v>CTOTMO</v>
          </cell>
          <cell r="AO648" t="str">
            <v>CTOTAL</v>
          </cell>
          <cell r="AP648" t="str">
            <v>REDES</v>
          </cell>
          <cell r="AQ648" t="str">
            <v>CONEXIONES</v>
          </cell>
        </row>
        <row r="649">
          <cell r="E649" t="str">
            <v>CHAP*</v>
          </cell>
          <cell r="N649" t="str">
            <v>A</v>
          </cell>
          <cell r="Q649" t="str">
            <v>&gt;0</v>
          </cell>
        </row>
        <row r="651">
          <cell r="B651" t="str">
            <v>NPROY</v>
          </cell>
          <cell r="C651" t="str">
            <v>NOMBRE</v>
          </cell>
          <cell r="D651" t="str">
            <v>SUCURSAL</v>
          </cell>
          <cell r="E651" t="str">
            <v>LOCALIDAD</v>
          </cell>
          <cell r="F651" t="str">
            <v>NORMA</v>
          </cell>
          <cell r="I651" t="str">
            <v>LOTES</v>
          </cell>
          <cell r="K651" t="str">
            <v>TD</v>
          </cell>
          <cell r="L651" t="str">
            <v>AVANCE</v>
          </cell>
          <cell r="M651" t="str">
            <v>CLI_PROY</v>
          </cell>
          <cell r="N651" t="str">
            <v>APRO</v>
          </cell>
          <cell r="O651" t="str">
            <v>LOT_RED</v>
          </cell>
          <cell r="P651" t="str">
            <v>AVAN_OBRAS</v>
          </cell>
          <cell r="Q651" t="str">
            <v>CLI_RED</v>
          </cell>
          <cell r="R651" t="str">
            <v>CLI_CONEC</v>
          </cell>
          <cell r="S651" t="str">
            <v>CLI_SER</v>
          </cell>
          <cell r="T651" t="str">
            <v>DIRECT</v>
          </cell>
          <cell r="U651" t="str">
            <v>C_MED</v>
          </cell>
          <cell r="V651" t="str">
            <v>S_MED</v>
          </cell>
          <cell r="W651" t="str">
            <v>LOT_BAL</v>
          </cell>
          <cell r="Y651" t="str">
            <v>OPS1</v>
          </cell>
          <cell r="Z651" t="str">
            <v>OPS2</v>
          </cell>
          <cell r="AA651" t="str">
            <v>OPS5</v>
          </cell>
          <cell r="AB651" t="str">
            <v>MAR</v>
          </cell>
          <cell r="AD651" t="str">
            <v>RES_PROY</v>
          </cell>
          <cell r="AE651" t="str">
            <v>CONEX</v>
          </cell>
          <cell r="AF651" t="str">
            <v>ALP</v>
          </cell>
          <cell r="AG651" t="str">
            <v>REDB</v>
          </cell>
          <cell r="AH651" t="str">
            <v>REDM</v>
          </cell>
          <cell r="AI651" t="str">
            <v>TOTMAT</v>
          </cell>
          <cell r="AJ651" t="str">
            <v>CCONEX</v>
          </cell>
          <cell r="AK651" t="str">
            <v>CAP</v>
          </cell>
          <cell r="AL651" t="str">
            <v>CREDB</v>
          </cell>
          <cell r="AM651" t="str">
            <v>CREDM</v>
          </cell>
          <cell r="AN651" t="str">
            <v>CTOTMO</v>
          </cell>
          <cell r="AO651" t="str">
            <v>CTOTAL</v>
          </cell>
          <cell r="AP651" t="str">
            <v>REDES</v>
          </cell>
          <cell r="AQ651" t="str">
            <v>CONEXIONES</v>
          </cell>
        </row>
        <row r="652">
          <cell r="E652" t="str">
            <v>RAFA*</v>
          </cell>
          <cell r="N652" t="str">
            <v>A</v>
          </cell>
          <cell r="Q652" t="str">
            <v>&gt;0</v>
          </cell>
        </row>
        <row r="654">
          <cell r="B654" t="str">
            <v>NPROY</v>
          </cell>
          <cell r="C654" t="str">
            <v>NOMBRE</v>
          </cell>
          <cell r="D654" t="str">
            <v>SUCURSAL</v>
          </cell>
          <cell r="E654" t="str">
            <v>LOCALIDAD</v>
          </cell>
          <cell r="F654" t="str">
            <v>NORMA</v>
          </cell>
          <cell r="I654" t="str">
            <v>LOTES</v>
          </cell>
          <cell r="K654" t="str">
            <v>TD</v>
          </cell>
          <cell r="L654" t="str">
            <v>AVANCE</v>
          </cell>
          <cell r="M654" t="str">
            <v>CLI_PROY</v>
          </cell>
          <cell r="N654" t="str">
            <v>APRO</v>
          </cell>
          <cell r="O654" t="str">
            <v>LOT_RED</v>
          </cell>
          <cell r="P654" t="str">
            <v>AVAN_OBRAS</v>
          </cell>
          <cell r="Q654" t="str">
            <v>CLI_RED</v>
          </cell>
          <cell r="R654" t="str">
            <v>CLI_CONEC</v>
          </cell>
          <cell r="S654" t="str">
            <v>CLI_SER</v>
          </cell>
          <cell r="T654" t="str">
            <v>DIRECT</v>
          </cell>
          <cell r="U654" t="str">
            <v>C_MED</v>
          </cell>
          <cell r="V654" t="str">
            <v>S_MED</v>
          </cell>
          <cell r="W654" t="str">
            <v>LOT_BAL</v>
          </cell>
          <cell r="Y654" t="str">
            <v>OPS1</v>
          </cell>
          <cell r="Z654" t="str">
            <v>OPS2</v>
          </cell>
          <cell r="AA654" t="str">
            <v>OPS5</v>
          </cell>
          <cell r="AB654" t="str">
            <v>MAR</v>
          </cell>
          <cell r="AD654" t="str">
            <v>RES_PROY</v>
          </cell>
          <cell r="AE654" t="str">
            <v>CONEX</v>
          </cell>
          <cell r="AF654" t="str">
            <v>ALP</v>
          </cell>
          <cell r="AG654" t="str">
            <v>REDB</v>
          </cell>
          <cell r="AH654" t="str">
            <v>REDM</v>
          </cell>
          <cell r="AI654" t="str">
            <v>TOTMAT</v>
          </cell>
          <cell r="AJ654" t="str">
            <v>CCONEX</v>
          </cell>
          <cell r="AK654" t="str">
            <v>CAP</v>
          </cell>
          <cell r="AL654" t="str">
            <v>CREDB</v>
          </cell>
          <cell r="AM654" t="str">
            <v>CREDM</v>
          </cell>
          <cell r="AN654" t="str">
            <v>CTOTMO</v>
          </cell>
          <cell r="AO654" t="str">
            <v>CTOTAL</v>
          </cell>
          <cell r="AP654" t="str">
            <v>REDES</v>
          </cell>
          <cell r="AQ654" t="str">
            <v>CONEXIONES</v>
          </cell>
        </row>
        <row r="655">
          <cell r="E655" t="str">
            <v>SANT*</v>
          </cell>
          <cell r="N655" t="str">
            <v>A</v>
          </cell>
          <cell r="Q655" t="str">
            <v>&gt;0</v>
          </cell>
        </row>
        <row r="657">
          <cell r="B657" t="str">
            <v>NPROY</v>
          </cell>
          <cell r="C657" t="str">
            <v>NOMBRE</v>
          </cell>
          <cell r="D657" t="str">
            <v>SUCURSAL</v>
          </cell>
          <cell r="E657" t="str">
            <v>LOCALIDAD</v>
          </cell>
          <cell r="F657" t="str">
            <v>NORMA</v>
          </cell>
          <cell r="I657" t="str">
            <v>LOTES</v>
          </cell>
          <cell r="K657" t="str">
            <v>TD</v>
          </cell>
          <cell r="L657" t="str">
            <v>AVANCE</v>
          </cell>
          <cell r="M657" t="str">
            <v>CLI_PROY</v>
          </cell>
          <cell r="N657" t="str">
            <v>APRO</v>
          </cell>
          <cell r="O657" t="str">
            <v>LOT_RED</v>
          </cell>
          <cell r="P657" t="str">
            <v>AVAN_OBRAS</v>
          </cell>
          <cell r="Q657" t="str">
            <v>CLI_RED</v>
          </cell>
          <cell r="R657" t="str">
            <v>CLI_CONEC</v>
          </cell>
          <cell r="S657" t="str">
            <v>CLI_SER</v>
          </cell>
          <cell r="T657" t="str">
            <v>DIRECT</v>
          </cell>
          <cell r="U657" t="str">
            <v>C_MED</v>
          </cell>
          <cell r="V657" t="str">
            <v>S_MED</v>
          </cell>
          <cell r="W657" t="str">
            <v>LOT_BAL</v>
          </cell>
          <cell r="Y657" t="str">
            <v>OPS1</v>
          </cell>
          <cell r="Z657" t="str">
            <v>OPS2</v>
          </cell>
          <cell r="AA657" t="str">
            <v>OPS5</v>
          </cell>
          <cell r="AB657" t="str">
            <v>MAR</v>
          </cell>
          <cell r="AD657" t="str">
            <v>RES_PROY</v>
          </cell>
          <cell r="AE657" t="str">
            <v>CONEX</v>
          </cell>
          <cell r="AF657" t="str">
            <v>ALP</v>
          </cell>
          <cell r="AG657" t="str">
            <v>REDB</v>
          </cell>
          <cell r="AH657" t="str">
            <v>REDM</v>
          </cell>
          <cell r="AI657" t="str">
            <v>TOTMAT</v>
          </cell>
          <cell r="AJ657" t="str">
            <v>CCONEX</v>
          </cell>
          <cell r="AK657" t="str">
            <v>CAP</v>
          </cell>
          <cell r="AL657" t="str">
            <v>CREDB</v>
          </cell>
          <cell r="AM657" t="str">
            <v>CREDM</v>
          </cell>
          <cell r="AN657" t="str">
            <v>CTOTMO</v>
          </cell>
          <cell r="AO657" t="str">
            <v>CTOTAL</v>
          </cell>
          <cell r="AP657" t="str">
            <v>REDES</v>
          </cell>
          <cell r="AQ657" t="str">
            <v>CONEXIONES</v>
          </cell>
        </row>
        <row r="658">
          <cell r="E658" t="str">
            <v>SOAC*</v>
          </cell>
          <cell r="N658" t="str">
            <v>A</v>
          </cell>
          <cell r="Q658" t="str">
            <v>&gt;0</v>
          </cell>
        </row>
        <row r="660">
          <cell r="B660" t="str">
            <v>NPROY</v>
          </cell>
          <cell r="C660" t="str">
            <v>NOMBRE</v>
          </cell>
          <cell r="D660" t="str">
            <v>SUCURSAL</v>
          </cell>
          <cell r="E660" t="str">
            <v>LOCALIDAD</v>
          </cell>
          <cell r="F660" t="str">
            <v>NORMA</v>
          </cell>
          <cell r="I660" t="str">
            <v>LOTES</v>
          </cell>
          <cell r="K660" t="str">
            <v>TD</v>
          </cell>
          <cell r="L660" t="str">
            <v>AVANCE</v>
          </cell>
          <cell r="M660" t="str">
            <v>CLI_PROY</v>
          </cell>
          <cell r="N660" t="str">
            <v>APRO</v>
          </cell>
          <cell r="O660" t="str">
            <v>LOT_RED</v>
          </cell>
          <cell r="P660" t="str">
            <v>AVAN_OBRAS</v>
          </cell>
          <cell r="Q660" t="str">
            <v>CLI_RED</v>
          </cell>
          <cell r="R660" t="str">
            <v>CLI_CONEC</v>
          </cell>
          <cell r="S660" t="str">
            <v>CLI_SER</v>
          </cell>
          <cell r="T660" t="str">
            <v>DIRECT</v>
          </cell>
          <cell r="U660" t="str">
            <v>C_MED</v>
          </cell>
          <cell r="V660" t="str">
            <v>S_MED</v>
          </cell>
          <cell r="W660" t="str">
            <v>LOT_BAL</v>
          </cell>
          <cell r="Y660" t="str">
            <v>OPS1</v>
          </cell>
          <cell r="Z660" t="str">
            <v>OPS2</v>
          </cell>
          <cell r="AA660" t="str">
            <v>OPS5</v>
          </cell>
          <cell r="AB660" t="str">
            <v>MAR</v>
          </cell>
          <cell r="AD660" t="str">
            <v>RES_PROY</v>
          </cell>
          <cell r="AE660" t="str">
            <v>CONEX</v>
          </cell>
          <cell r="AF660" t="str">
            <v>ALP</v>
          </cell>
          <cell r="AG660" t="str">
            <v>REDB</v>
          </cell>
          <cell r="AH660" t="str">
            <v>REDM</v>
          </cell>
          <cell r="AI660" t="str">
            <v>TOTMAT</v>
          </cell>
          <cell r="AJ660" t="str">
            <v>CCONEX</v>
          </cell>
          <cell r="AK660" t="str">
            <v>CAP</v>
          </cell>
          <cell r="AL660" t="str">
            <v>CREDB</v>
          </cell>
          <cell r="AM660" t="str">
            <v>CREDM</v>
          </cell>
          <cell r="AN660" t="str">
            <v>CTOTMO</v>
          </cell>
          <cell r="AO660" t="str">
            <v>CTOTAL</v>
          </cell>
          <cell r="AP660" t="str">
            <v>REDES</v>
          </cell>
          <cell r="AQ660" t="str">
            <v>CONEXIONES</v>
          </cell>
        </row>
        <row r="661">
          <cell r="E661" t="str">
            <v>USAQ*</v>
          </cell>
          <cell r="N661" t="str">
            <v>A</v>
          </cell>
          <cell r="Q661" t="str">
            <v>&gt;0</v>
          </cell>
        </row>
        <row r="663">
          <cell r="B663" t="str">
            <v>NPROY</v>
          </cell>
          <cell r="C663" t="str">
            <v>NOMBRE</v>
          </cell>
          <cell r="D663" t="str">
            <v>SUCURSAL</v>
          </cell>
          <cell r="E663" t="str">
            <v>LOCALIDAD</v>
          </cell>
          <cell r="F663" t="str">
            <v>NORMA</v>
          </cell>
          <cell r="I663" t="str">
            <v>LOTES</v>
          </cell>
          <cell r="K663" t="str">
            <v>TD</v>
          </cell>
          <cell r="L663" t="str">
            <v>AVANCE</v>
          </cell>
          <cell r="M663" t="str">
            <v>CLI_PROY</v>
          </cell>
          <cell r="N663" t="str">
            <v>APRO</v>
          </cell>
          <cell r="O663" t="str">
            <v>LOT_RED</v>
          </cell>
          <cell r="P663" t="str">
            <v>AVAN_OBRAS</v>
          </cell>
          <cell r="Q663" t="str">
            <v>CLI_RED</v>
          </cell>
          <cell r="R663" t="str">
            <v>CLI_CONEC</v>
          </cell>
          <cell r="S663" t="str">
            <v>CLI_SER</v>
          </cell>
          <cell r="T663" t="str">
            <v>DIRECT</v>
          </cell>
          <cell r="U663" t="str">
            <v>C_MED</v>
          </cell>
          <cell r="V663" t="str">
            <v>S_MED</v>
          </cell>
          <cell r="W663" t="str">
            <v>LOT_BAL</v>
          </cell>
          <cell r="Y663" t="str">
            <v>OPS1</v>
          </cell>
          <cell r="Z663" t="str">
            <v>OPS2</v>
          </cell>
          <cell r="AA663" t="str">
            <v>OPS5</v>
          </cell>
          <cell r="AB663" t="str">
            <v>MAR</v>
          </cell>
          <cell r="AD663" t="str">
            <v>RES_PROY</v>
          </cell>
          <cell r="AE663" t="str">
            <v>CONEX</v>
          </cell>
          <cell r="AF663" t="str">
            <v>ALP</v>
          </cell>
          <cell r="AG663" t="str">
            <v>REDB</v>
          </cell>
          <cell r="AH663" t="str">
            <v>REDM</v>
          </cell>
          <cell r="AI663" t="str">
            <v>TOTMAT</v>
          </cell>
          <cell r="AJ663" t="str">
            <v>CCONEX</v>
          </cell>
          <cell r="AK663" t="str">
            <v>CAP</v>
          </cell>
          <cell r="AL663" t="str">
            <v>CREDB</v>
          </cell>
          <cell r="AM663" t="str">
            <v>CREDM</v>
          </cell>
          <cell r="AN663" t="str">
            <v>CTOTMO</v>
          </cell>
          <cell r="AO663" t="str">
            <v>CTOTAL</v>
          </cell>
          <cell r="AP663" t="str">
            <v>REDES</v>
          </cell>
          <cell r="AQ663" t="str">
            <v>CONEXIONES</v>
          </cell>
        </row>
        <row r="664">
          <cell r="E664" t="str">
            <v>USME</v>
          </cell>
          <cell r="N664" t="str">
            <v>A</v>
          </cell>
          <cell r="Q664" t="str">
            <v>&gt;0</v>
          </cell>
        </row>
        <row r="666">
          <cell r="B666" t="str">
            <v>NPROY</v>
          </cell>
          <cell r="C666" t="str">
            <v>NOMBRE</v>
          </cell>
          <cell r="D666" t="str">
            <v>SUCURSAL</v>
          </cell>
          <cell r="E666" t="str">
            <v>LOCALIDAD</v>
          </cell>
          <cell r="F666" t="str">
            <v>NORMA</v>
          </cell>
          <cell r="I666" t="str">
            <v>LOTES</v>
          </cell>
          <cell r="K666" t="str">
            <v>TD</v>
          </cell>
          <cell r="L666" t="str">
            <v>AVANCE</v>
          </cell>
          <cell r="M666" t="str">
            <v>CLI_PROY</v>
          </cell>
          <cell r="N666" t="str">
            <v>APRO</v>
          </cell>
          <cell r="O666" t="str">
            <v>LOT_RED</v>
          </cell>
          <cell r="P666" t="str">
            <v>AVAN_OBRAS</v>
          </cell>
          <cell r="Q666" t="str">
            <v>CLI_RED</v>
          </cell>
          <cell r="R666" t="str">
            <v>CLI_CONEC</v>
          </cell>
          <cell r="S666" t="str">
            <v>CLI_SER</v>
          </cell>
          <cell r="T666" t="str">
            <v>DIRECT</v>
          </cell>
          <cell r="U666" t="str">
            <v>C_MED</v>
          </cell>
          <cell r="V666" t="str">
            <v>S_MED</v>
          </cell>
          <cell r="W666" t="str">
            <v>LOT_BAL</v>
          </cell>
          <cell r="Y666" t="str">
            <v>OPS1</v>
          </cell>
          <cell r="Z666" t="str">
            <v>OPS2</v>
          </cell>
          <cell r="AA666" t="str">
            <v>OPS5</v>
          </cell>
          <cell r="AB666" t="str">
            <v>MAR</v>
          </cell>
          <cell r="AD666" t="str">
            <v>RES_PROY</v>
          </cell>
          <cell r="AE666" t="str">
            <v>CONEX</v>
          </cell>
          <cell r="AF666" t="str">
            <v>ALP</v>
          </cell>
          <cell r="AG666" t="str">
            <v>REDB</v>
          </cell>
          <cell r="AH666" t="str">
            <v>REDM</v>
          </cell>
          <cell r="AI666" t="str">
            <v>TOTMAT</v>
          </cell>
          <cell r="AJ666" t="str">
            <v>CCONEX</v>
          </cell>
          <cell r="AK666" t="str">
            <v>CAP</v>
          </cell>
          <cell r="AL666" t="str">
            <v>CREDB</v>
          </cell>
          <cell r="AM666" t="str">
            <v>CREDM</v>
          </cell>
          <cell r="AN666" t="str">
            <v>CTOTMO</v>
          </cell>
          <cell r="AO666" t="str">
            <v>CTOTAL</v>
          </cell>
          <cell r="AP666" t="str">
            <v>REDES</v>
          </cell>
          <cell r="AQ666" t="str">
            <v>CONEXIONES</v>
          </cell>
        </row>
        <row r="667">
          <cell r="E667" t="str">
            <v>SAN *</v>
          </cell>
          <cell r="N667" t="str">
            <v>A</v>
          </cell>
          <cell r="Q667" t="str">
            <v>&gt;0</v>
          </cell>
        </row>
        <row r="669">
          <cell r="B669" t="str">
            <v>NPROY</v>
          </cell>
          <cell r="C669" t="str">
            <v>NOMBRE</v>
          </cell>
          <cell r="D669" t="str">
            <v>SUCURSAL</v>
          </cell>
          <cell r="E669" t="str">
            <v>LOCALIDAD</v>
          </cell>
          <cell r="F669" t="str">
            <v>NORMA</v>
          </cell>
          <cell r="I669" t="str">
            <v>LOTES</v>
          </cell>
          <cell r="K669" t="str">
            <v>TD</v>
          </cell>
          <cell r="L669" t="str">
            <v>AVANCE</v>
          </cell>
          <cell r="M669" t="str">
            <v>CLI_PROY</v>
          </cell>
          <cell r="N669" t="str">
            <v>APRO</v>
          </cell>
          <cell r="O669" t="str">
            <v>LOT_RED</v>
          </cell>
          <cell r="P669" t="str">
            <v>AVAN_OBRAS</v>
          </cell>
          <cell r="Q669" t="str">
            <v>CLI_RED</v>
          </cell>
          <cell r="R669" t="str">
            <v>CLI_CONEC</v>
          </cell>
          <cell r="S669" t="str">
            <v>CLI_SER</v>
          </cell>
          <cell r="T669" t="str">
            <v>DIRECT</v>
          </cell>
          <cell r="U669" t="str">
            <v>C_MED</v>
          </cell>
          <cell r="V669" t="str">
            <v>S_MED</v>
          </cell>
          <cell r="W669" t="str">
            <v>LOT_BAL</v>
          </cell>
          <cell r="Y669" t="str">
            <v>OPS1</v>
          </cell>
          <cell r="Z669" t="str">
            <v>OPS2</v>
          </cell>
          <cell r="AA669" t="str">
            <v>OPS5</v>
          </cell>
          <cell r="AB669" t="str">
            <v>MAR</v>
          </cell>
          <cell r="AD669" t="str">
            <v>RES_PROY</v>
          </cell>
          <cell r="AE669" t="str">
            <v>CONEX</v>
          </cell>
          <cell r="AF669" t="str">
            <v>ALP</v>
          </cell>
          <cell r="AG669" t="str">
            <v>REDB</v>
          </cell>
          <cell r="AH669" t="str">
            <v>REDM</v>
          </cell>
          <cell r="AI669" t="str">
            <v>TOTMAT</v>
          </cell>
          <cell r="AJ669" t="str">
            <v>CCONEX</v>
          </cell>
          <cell r="AK669" t="str">
            <v>CAP</v>
          </cell>
          <cell r="AL669" t="str">
            <v>CREDB</v>
          </cell>
          <cell r="AM669" t="str">
            <v>CREDM</v>
          </cell>
          <cell r="AN669" t="str">
            <v>CTOTMO</v>
          </cell>
          <cell r="AO669" t="str">
            <v>CTOTAL</v>
          </cell>
          <cell r="AP669" t="str">
            <v>REDES</v>
          </cell>
          <cell r="AQ669" t="str">
            <v>CONEXIONES</v>
          </cell>
        </row>
        <row r="670">
          <cell r="E670" t="str">
            <v>CIUD*</v>
          </cell>
          <cell r="N670" t="str">
            <v>A</v>
          </cell>
          <cell r="Q670" t="str">
            <v>&gt;0</v>
          </cell>
        </row>
        <row r="672">
          <cell r="B672" t="str">
            <v>NPROY</v>
          </cell>
          <cell r="C672" t="str">
            <v>NOMBRE</v>
          </cell>
          <cell r="D672" t="str">
            <v>SUCURSAL</v>
          </cell>
          <cell r="E672" t="str">
            <v>LOCALIDAD</v>
          </cell>
          <cell r="F672" t="str">
            <v>NORMA</v>
          </cell>
          <cell r="I672" t="str">
            <v>LOTES</v>
          </cell>
          <cell r="K672" t="str">
            <v>TD</v>
          </cell>
          <cell r="L672" t="str">
            <v>AVANCE</v>
          </cell>
          <cell r="M672" t="str">
            <v>CLI_PROY</v>
          </cell>
          <cell r="N672" t="str">
            <v>APRO</v>
          </cell>
          <cell r="O672" t="str">
            <v>LOT_RED</v>
          </cell>
          <cell r="P672" t="str">
            <v>AVAN_OBRAS</v>
          </cell>
          <cell r="Q672" t="str">
            <v>CLI_RED</v>
          </cell>
          <cell r="R672" t="str">
            <v>CLI_CONEC</v>
          </cell>
          <cell r="S672" t="str">
            <v>CLI_SER</v>
          </cell>
          <cell r="T672" t="str">
            <v>DIRECT</v>
          </cell>
          <cell r="U672" t="str">
            <v>C_MED</v>
          </cell>
          <cell r="V672" t="str">
            <v>S_MED</v>
          </cell>
          <cell r="W672" t="str">
            <v>LOT_BAL</v>
          </cell>
          <cell r="Y672" t="str">
            <v>OPS1</v>
          </cell>
          <cell r="Z672" t="str">
            <v>OPS2</v>
          </cell>
          <cell r="AA672" t="str">
            <v>OPS5</v>
          </cell>
          <cell r="AB672" t="str">
            <v>MAR</v>
          </cell>
          <cell r="AD672" t="str">
            <v>RES_PROY</v>
          </cell>
          <cell r="AE672" t="str">
            <v>CONEX</v>
          </cell>
          <cell r="AF672" t="str">
            <v>ALP</v>
          </cell>
          <cell r="AG672" t="str">
            <v>REDB</v>
          </cell>
          <cell r="AH672" t="str">
            <v>REDM</v>
          </cell>
          <cell r="AI672" t="str">
            <v>TOTMAT</v>
          </cell>
          <cell r="AJ672" t="str">
            <v>CCONEX</v>
          </cell>
          <cell r="AK672" t="str">
            <v>CAP</v>
          </cell>
          <cell r="AL672" t="str">
            <v>CREDB</v>
          </cell>
          <cell r="AM672" t="str">
            <v>CREDM</v>
          </cell>
          <cell r="AN672" t="str">
            <v>CTOTMO</v>
          </cell>
          <cell r="AO672" t="str">
            <v>CTOTAL</v>
          </cell>
          <cell r="AP672" t="str">
            <v>REDES</v>
          </cell>
          <cell r="AQ672" t="str">
            <v>CONEXIONES</v>
          </cell>
        </row>
        <row r="673">
          <cell r="E673" t="str">
            <v>ENGA*</v>
          </cell>
          <cell r="N673" t="str">
            <v>A</v>
          </cell>
          <cell r="Q673" t="str">
            <v>&gt;0</v>
          </cell>
        </row>
        <row r="675">
          <cell r="B675" t="str">
            <v>NPROY</v>
          </cell>
          <cell r="C675" t="str">
            <v>NOMBRE</v>
          </cell>
          <cell r="D675" t="str">
            <v>SUCURSAL</v>
          </cell>
          <cell r="E675" t="str">
            <v>LOCALIDAD</v>
          </cell>
          <cell r="F675" t="str">
            <v>NORMA</v>
          </cell>
          <cell r="I675" t="str">
            <v>LOTES</v>
          </cell>
          <cell r="K675" t="str">
            <v>TD</v>
          </cell>
          <cell r="L675" t="str">
            <v>AVANCE</v>
          </cell>
          <cell r="M675" t="str">
            <v>CLI_PROY</v>
          </cell>
          <cell r="N675" t="str">
            <v>APRO</v>
          </cell>
          <cell r="O675" t="str">
            <v>LOT_RED</v>
          </cell>
          <cell r="P675" t="str">
            <v>AVAN_OBRAS</v>
          </cell>
          <cell r="Q675" t="str">
            <v>CLI_RED</v>
          </cell>
          <cell r="R675" t="str">
            <v>CLI_CONEC</v>
          </cell>
          <cell r="S675" t="str">
            <v>CLI_SER</v>
          </cell>
          <cell r="T675" t="str">
            <v>DIRECT</v>
          </cell>
          <cell r="U675" t="str">
            <v>C_MED</v>
          </cell>
          <cell r="V675" t="str">
            <v>S_MED</v>
          </cell>
          <cell r="W675" t="str">
            <v>LOT_BAL</v>
          </cell>
          <cell r="Y675" t="str">
            <v>OPS1</v>
          </cell>
          <cell r="Z675" t="str">
            <v>OPS2</v>
          </cell>
          <cell r="AA675" t="str">
            <v>OPS5</v>
          </cell>
          <cell r="AB675" t="str">
            <v>MAR</v>
          </cell>
          <cell r="AD675" t="str">
            <v>RES_PROY</v>
          </cell>
          <cell r="AE675" t="str">
            <v>CONEX</v>
          </cell>
          <cell r="AF675" t="str">
            <v>ALP</v>
          </cell>
          <cell r="AG675" t="str">
            <v>REDB</v>
          </cell>
          <cell r="AH675" t="str">
            <v>REDM</v>
          </cell>
          <cell r="AI675" t="str">
            <v>TOTMAT</v>
          </cell>
          <cell r="AJ675" t="str">
            <v>CCONEX</v>
          </cell>
          <cell r="AK675" t="str">
            <v>CAP</v>
          </cell>
          <cell r="AL675" t="str">
            <v>CREDB</v>
          </cell>
          <cell r="AM675" t="str">
            <v>CREDM</v>
          </cell>
          <cell r="AN675" t="str">
            <v>CTOTMO</v>
          </cell>
          <cell r="AO675" t="str">
            <v>CTOTAL</v>
          </cell>
          <cell r="AP675" t="str">
            <v>REDES</v>
          </cell>
          <cell r="AQ675" t="str">
            <v>CONEXIONES</v>
          </cell>
        </row>
        <row r="676">
          <cell r="E676" t="str">
            <v>SUBA</v>
          </cell>
          <cell r="N676" t="str">
            <v>A</v>
          </cell>
          <cell r="Q676" t="str">
            <v>&gt;0</v>
          </cell>
        </row>
        <row r="678">
          <cell r="B678" t="str">
            <v>NPROY</v>
          </cell>
          <cell r="C678" t="str">
            <v>NOMBRE</v>
          </cell>
          <cell r="D678" t="str">
            <v>SUCURSAL</v>
          </cell>
          <cell r="E678" t="str">
            <v>LOCALIDAD</v>
          </cell>
          <cell r="F678" t="str">
            <v>NORMA</v>
          </cell>
          <cell r="I678" t="str">
            <v>LOTES</v>
          </cell>
          <cell r="K678" t="str">
            <v>TD</v>
          </cell>
          <cell r="L678" t="str">
            <v>AVANCE</v>
          </cell>
          <cell r="M678" t="str">
            <v>CLI_PROY</v>
          </cell>
          <cell r="N678" t="str">
            <v>APRO</v>
          </cell>
          <cell r="O678" t="str">
            <v>LOT_RED</v>
          </cell>
          <cell r="P678" t="str">
            <v>AVAN_OBRAS</v>
          </cell>
          <cell r="Q678" t="str">
            <v>CLI_RED</v>
          </cell>
          <cell r="R678" t="str">
            <v>CLI_CONEC</v>
          </cell>
          <cell r="S678" t="str">
            <v>CLI_SER</v>
          </cell>
          <cell r="T678" t="str">
            <v>DIRECT</v>
          </cell>
          <cell r="U678" t="str">
            <v>C_MED</v>
          </cell>
          <cell r="V678" t="str">
            <v>S_MED</v>
          </cell>
          <cell r="W678" t="str">
            <v>LOT_BAL</v>
          </cell>
          <cell r="Y678" t="str">
            <v>OPS1</v>
          </cell>
          <cell r="Z678" t="str">
            <v>OPS2</v>
          </cell>
          <cell r="AA678" t="str">
            <v>OPS5</v>
          </cell>
          <cell r="AB678" t="str">
            <v>MAR</v>
          </cell>
          <cell r="AD678" t="str">
            <v>RES_PROY</v>
          </cell>
          <cell r="AE678" t="str">
            <v>CONEX</v>
          </cell>
          <cell r="AF678" t="str">
            <v>ALP</v>
          </cell>
          <cell r="AG678" t="str">
            <v>REDB</v>
          </cell>
          <cell r="AH678" t="str">
            <v>REDM</v>
          </cell>
          <cell r="AI678" t="str">
            <v>TOTMAT</v>
          </cell>
          <cell r="AJ678" t="str">
            <v>CCONEX</v>
          </cell>
          <cell r="AK678" t="str">
            <v>CAP</v>
          </cell>
          <cell r="AL678" t="str">
            <v>CREDB</v>
          </cell>
          <cell r="AM678" t="str">
            <v>CREDM</v>
          </cell>
          <cell r="AN678" t="str">
            <v>CTOTMO</v>
          </cell>
          <cell r="AO678" t="str">
            <v>CTOTAL</v>
          </cell>
          <cell r="AP678" t="str">
            <v>REDES</v>
          </cell>
          <cell r="AQ678" t="str">
            <v>CONEXIONES</v>
          </cell>
        </row>
        <row r="679">
          <cell r="E679" t="str">
            <v>FONT*</v>
          </cell>
          <cell r="N679" t="str">
            <v>A</v>
          </cell>
          <cell r="Q679" t="str">
            <v>&gt;0</v>
          </cell>
        </row>
        <row r="681">
          <cell r="B681" t="str">
            <v>NPROY</v>
          </cell>
          <cell r="C681" t="str">
            <v>NOMBRE</v>
          </cell>
          <cell r="D681" t="str">
            <v>SUCURSAL</v>
          </cell>
          <cell r="E681" t="str">
            <v>LOCALIDAD</v>
          </cell>
          <cell r="F681" t="str">
            <v>NORMA</v>
          </cell>
          <cell r="I681" t="str">
            <v>LOTES</v>
          </cell>
          <cell r="K681" t="str">
            <v>TD</v>
          </cell>
          <cell r="L681" t="str">
            <v>AVANCE</v>
          </cell>
          <cell r="M681" t="str">
            <v>CLI_PROY</v>
          </cell>
          <cell r="N681" t="str">
            <v>APRO</v>
          </cell>
          <cell r="O681" t="str">
            <v>LOT_RED</v>
          </cell>
          <cell r="P681" t="str">
            <v>AVAN_OBRAS</v>
          </cell>
          <cell r="Q681" t="str">
            <v>CLI_RED</v>
          </cell>
          <cell r="R681" t="str">
            <v>CLI_CONEC</v>
          </cell>
          <cell r="S681" t="str">
            <v>CLI_SER</v>
          </cell>
          <cell r="T681" t="str">
            <v>DIRECT</v>
          </cell>
          <cell r="U681" t="str">
            <v>C_MED</v>
          </cell>
          <cell r="V681" t="str">
            <v>S_MED</v>
          </cell>
          <cell r="W681" t="str">
            <v>LOT_BAL</v>
          </cell>
          <cell r="Y681" t="str">
            <v>OPS1</v>
          </cell>
          <cell r="Z681" t="str">
            <v>OPS2</v>
          </cell>
          <cell r="AA681" t="str">
            <v>OPS5</v>
          </cell>
          <cell r="AB681" t="str">
            <v>MAR</v>
          </cell>
          <cell r="AD681" t="str">
            <v>RES_PROY</v>
          </cell>
          <cell r="AE681" t="str">
            <v>CONEX</v>
          </cell>
          <cell r="AF681" t="str">
            <v>ALP</v>
          </cell>
          <cell r="AG681" t="str">
            <v>REDB</v>
          </cell>
          <cell r="AH681" t="str">
            <v>REDM</v>
          </cell>
          <cell r="AI681" t="str">
            <v>TOTMAT</v>
          </cell>
          <cell r="AJ681" t="str">
            <v>CCONEX</v>
          </cell>
          <cell r="AK681" t="str">
            <v>CAP</v>
          </cell>
          <cell r="AL681" t="str">
            <v>CREDB</v>
          </cell>
          <cell r="AM681" t="str">
            <v>CREDM</v>
          </cell>
          <cell r="AN681" t="str">
            <v>CTOTMO</v>
          </cell>
          <cell r="AO681" t="str">
            <v>CTOTAL</v>
          </cell>
          <cell r="AP681" t="str">
            <v>REDES</v>
          </cell>
          <cell r="AQ681" t="str">
            <v>CONEXIONES</v>
          </cell>
        </row>
        <row r="682">
          <cell r="E682" t="str">
            <v>KENN</v>
          </cell>
          <cell r="N682" t="str">
            <v>A</v>
          </cell>
          <cell r="Q682" t="str">
            <v>&gt;0</v>
          </cell>
        </row>
      </sheetData>
      <sheetData sheetId="1" refreshError="1">
        <row r="388">
          <cell r="B388" t="str">
            <v>NPROY</v>
          </cell>
          <cell r="C388" t="str">
            <v>NOMBRE</v>
          </cell>
          <cell r="D388" t="str">
            <v>SUCURSAL</v>
          </cell>
          <cell r="E388" t="str">
            <v>LOCALIDAD</v>
          </cell>
          <cell r="F388" t="str">
            <v>NORMA</v>
          </cell>
          <cell r="I388" t="str">
            <v>LOTES</v>
          </cell>
          <cell r="K388" t="str">
            <v>TD</v>
          </cell>
          <cell r="L388" t="str">
            <v>AVANCE</v>
          </cell>
          <cell r="M388" t="str">
            <v>CLI_PROY</v>
          </cell>
          <cell r="N388" t="str">
            <v>APRO</v>
          </cell>
          <cell r="O388" t="str">
            <v>LOT_RED</v>
          </cell>
          <cell r="P388" t="str">
            <v>AVAN_OBRAS</v>
          </cell>
          <cell r="Q388" t="str">
            <v>CLI_RED</v>
          </cell>
          <cell r="R388" t="str">
            <v>CLI_CONEC</v>
          </cell>
          <cell r="S388" t="str">
            <v>CLI_SER</v>
          </cell>
          <cell r="T388" t="str">
            <v>DIRECT</v>
          </cell>
          <cell r="U388" t="str">
            <v>C_MED</v>
          </cell>
          <cell r="V388" t="str">
            <v>S_MED</v>
          </cell>
          <cell r="W388" t="str">
            <v>LOT_BAL</v>
          </cell>
          <cell r="Y388" t="str">
            <v>OPS1</v>
          </cell>
          <cell r="Z388" t="str">
            <v>OPS2</v>
          </cell>
          <cell r="AA388" t="str">
            <v>OPS5</v>
          </cell>
          <cell r="AB388" t="str">
            <v>MAR</v>
          </cell>
          <cell r="AD388" t="str">
            <v>RES_PROY</v>
          </cell>
          <cell r="AE388" t="str">
            <v>CONEX</v>
          </cell>
          <cell r="AF388" t="str">
            <v>ALP</v>
          </cell>
          <cell r="AG388" t="str">
            <v>REDB</v>
          </cell>
          <cell r="AH388" t="str">
            <v>REDM</v>
          </cell>
          <cell r="AI388" t="str">
            <v>TOTMAT</v>
          </cell>
          <cell r="AJ388" t="str">
            <v>CCONEX</v>
          </cell>
          <cell r="AK388" t="str">
            <v>CAP</v>
          </cell>
          <cell r="AL388" t="str">
            <v>CREDB</v>
          </cell>
          <cell r="AM388" t="str">
            <v>CREDM</v>
          </cell>
          <cell r="AN388" t="str">
            <v>CTOTMO</v>
          </cell>
          <cell r="AO388" t="str">
            <v>CTOTAL</v>
          </cell>
          <cell r="AP388" t="str">
            <v>REDES</v>
          </cell>
          <cell r="AQ388" t="str">
            <v>CONEXIONES</v>
          </cell>
          <cell r="AR388" t="str">
            <v>MATE</v>
          </cell>
          <cell r="AS388" t="str">
            <v>MANO</v>
          </cell>
          <cell r="AT388" t="str">
            <v>INVTOTAL</v>
          </cell>
        </row>
        <row r="389">
          <cell r="E389" t="str">
            <v>SOAC*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  <cell r="N419" t="str">
            <v>A</v>
          </cell>
          <cell r="Q419" t="str">
            <v>&gt;0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  <cell r="N422" t="str">
            <v>A</v>
          </cell>
          <cell r="Q422" t="str">
            <v>&gt;0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  <cell r="N425" t="str">
            <v>A</v>
          </cell>
          <cell r="Q425" t="str">
            <v>&gt;0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  <cell r="N428" t="str">
            <v>A</v>
          </cell>
          <cell r="Q428" t="str">
            <v>&gt;0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  <cell r="N434" t="str">
            <v>A</v>
          </cell>
          <cell r="Q434" t="str">
            <v>&gt;0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  <cell r="N437" t="str">
            <v>A</v>
          </cell>
          <cell r="Q437" t="str">
            <v>&gt;0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  <cell r="N440" t="str">
            <v>A</v>
          </cell>
          <cell r="Q440" t="str">
            <v>&gt;0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  <cell r="N443" t="str">
            <v>A</v>
          </cell>
          <cell r="Q443" t="str">
            <v>&gt;0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  <cell r="N446" t="str">
            <v>A</v>
          </cell>
          <cell r="Q446" t="str">
            <v>&gt;0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  <cell r="N449" t="str">
            <v>A</v>
          </cell>
          <cell r="Q449" t="str">
            <v>&gt;0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  <cell r="N452" t="str">
            <v>A</v>
          </cell>
          <cell r="Q452" t="str">
            <v>&gt;0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</v>
          </cell>
          <cell r="N455" t="str">
            <v>A</v>
          </cell>
          <cell r="Q455" t="str">
            <v>&gt;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Astro Options"/>
      <sheetName val="S&amp;U and Cap Table"/>
      <sheetName val="Sources &amp; Uses"/>
      <sheetName val="LBO Analysis"/>
      <sheetName val="Combined"/>
      <sheetName val="DCF Data"/>
      <sheetName val="LTM"/>
      <sheetName val="CREDIT STATS"/>
      <sheetName val="DCF"/>
      <sheetName val="BS"/>
      <sheetName val="CAP_TABLE"/>
      <sheetName val="ValueExpansion - Combined"/>
      <sheetName val="Combined Chart"/>
      <sheetName val="Value Expansion - Standalone"/>
      <sheetName val="Standalone Chart"/>
      <sheetName val="PE-EBITDA - $16"/>
      <sheetName val="PE-EBITDA-Standalone"/>
      <sheetName val="Expansion Graph"/>
      <sheetName val="Fisumm"/>
      <sheetName val="IRR Worksheet"/>
      <sheetName val="Pricing"/>
      <sheetName val="EQ. IRR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중간재 재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</sheetNames>
    <sheetDataSet>
      <sheetData sheetId="0">
        <row r="2">
          <cell r="A2">
            <v>1101</v>
          </cell>
          <cell r="B2" t="str">
            <v>CONSEJO DIRECTIVO</v>
          </cell>
        </row>
        <row r="3">
          <cell r="A3">
            <v>1201</v>
          </cell>
          <cell r="B3" t="str">
            <v>PRESIDENCIA</v>
          </cell>
        </row>
        <row r="4">
          <cell r="A4">
            <v>1202</v>
          </cell>
          <cell r="B4" t="str">
            <v>AUDITORIA INTERNA</v>
          </cell>
        </row>
        <row r="5">
          <cell r="A5">
            <v>1300</v>
          </cell>
          <cell r="B5" t="str">
            <v>VICEPRESIDENCIA DE NEGOCIOS</v>
          </cell>
        </row>
        <row r="6">
          <cell r="A6">
            <v>130101</v>
          </cell>
          <cell r="B6" t="str">
            <v>GERENCIA DE OPERACIONES</v>
          </cell>
        </row>
        <row r="7">
          <cell r="A7">
            <v>130102</v>
          </cell>
          <cell r="B7" t="str">
            <v>CUMPLIMIENTO Y TRASPASOS</v>
          </cell>
        </row>
        <row r="8">
          <cell r="A8">
            <v>130103</v>
          </cell>
          <cell r="B8" t="str">
            <v>OFICIAL DE GARANTIAS</v>
          </cell>
        </row>
        <row r="9">
          <cell r="A9">
            <v>130104</v>
          </cell>
          <cell r="B9" t="str">
            <v>OFICIAL DE COMPENSACION</v>
          </cell>
        </row>
        <row r="10">
          <cell r="A10">
            <v>130105</v>
          </cell>
          <cell r="B10" t="str">
            <v>C.A.C. Y RUEDA DE NEGOCIACION</v>
          </cell>
        </row>
        <row r="11">
          <cell r="A11">
            <v>130106</v>
          </cell>
          <cell r="B11" t="str">
            <v>OFICINA MEDELLIN</v>
          </cell>
        </row>
        <row r="12">
          <cell r="A12">
            <v>130107</v>
          </cell>
          <cell r="B12" t="str">
            <v>OFICINA NORTE</v>
          </cell>
        </row>
        <row r="13">
          <cell r="A13">
            <v>130201</v>
          </cell>
          <cell r="B13" t="str">
            <v>RELACIONES EXTERNAS</v>
          </cell>
        </row>
        <row r="14">
          <cell r="A14">
            <v>130202</v>
          </cell>
          <cell r="B14" t="str">
            <v>BIBLIOTECA</v>
          </cell>
        </row>
        <row r="15">
          <cell r="A15">
            <v>130301</v>
          </cell>
          <cell r="B15" t="str">
            <v>GERENCIA TECNICA</v>
          </cell>
        </row>
        <row r="16">
          <cell r="A16">
            <v>130302</v>
          </cell>
          <cell r="B16" t="str">
            <v>ANALISIS ECONOMICO</v>
          </cell>
        </row>
        <row r="17">
          <cell r="A17">
            <v>130303</v>
          </cell>
          <cell r="B17" t="str">
            <v>DESARROLO Y ANALISIS DE PRODUCTOS</v>
          </cell>
        </row>
        <row r="18">
          <cell r="A18">
            <v>130304</v>
          </cell>
          <cell r="B18" t="str">
            <v>INFORMACION</v>
          </cell>
        </row>
        <row r="19">
          <cell r="A19">
            <v>130401</v>
          </cell>
          <cell r="B19" t="str">
            <v>GERENCIA DESARROLLO DEL MERCADO</v>
          </cell>
        </row>
        <row r="20">
          <cell r="A20" t="str">
            <v>140000</v>
          </cell>
          <cell r="B20" t="str">
            <v>VICEP FINANCIERA Y ADMINISTRATIVA</v>
          </cell>
        </row>
        <row r="21">
          <cell r="A21">
            <v>140101</v>
          </cell>
          <cell r="B21" t="str">
            <v>DIRECCION DE SISTEMAS</v>
          </cell>
        </row>
        <row r="22">
          <cell r="A22">
            <v>140102</v>
          </cell>
          <cell r="B22" t="str">
            <v>SISTEMAS</v>
          </cell>
        </row>
        <row r="23">
          <cell r="A23">
            <v>140103</v>
          </cell>
          <cell r="B23" t="str">
            <v>COORDINACION DESARROLLO</v>
          </cell>
        </row>
        <row r="24">
          <cell r="A24">
            <v>140201</v>
          </cell>
          <cell r="B24" t="str">
            <v>DIRECCION COMERCIAL</v>
          </cell>
        </row>
        <row r="25">
          <cell r="A25">
            <v>140202</v>
          </cell>
          <cell r="B25" t="str">
            <v>COORDINADORA COMERCIAL</v>
          </cell>
        </row>
        <row r="26">
          <cell r="A26">
            <v>140203</v>
          </cell>
          <cell r="B26" t="str">
            <v>ASISTENTE COMERCIAL</v>
          </cell>
        </row>
        <row r="27">
          <cell r="A27">
            <v>140301</v>
          </cell>
          <cell r="B27" t="str">
            <v>DIVISION DE CONTABILIDAD</v>
          </cell>
        </row>
        <row r="28">
          <cell r="A28">
            <v>140302</v>
          </cell>
          <cell r="B28" t="str">
            <v>DIVISION PRESUPUESTO Y TESORERIA</v>
          </cell>
        </row>
        <row r="29">
          <cell r="A29">
            <v>140401</v>
          </cell>
          <cell r="B29" t="str">
            <v>DIRECCION SERVICIOS ADMINISTRATIVOS</v>
          </cell>
        </row>
        <row r="30">
          <cell r="A30">
            <v>140402</v>
          </cell>
          <cell r="B30" t="str">
            <v>CORRESPONDENCIA</v>
          </cell>
        </row>
        <row r="31">
          <cell r="A31">
            <v>140403</v>
          </cell>
          <cell r="B31" t="str">
            <v>PUBLICACIONES</v>
          </cell>
        </row>
        <row r="32">
          <cell r="A32">
            <v>140404</v>
          </cell>
          <cell r="B32" t="str">
            <v>ARCHIVO Y ALMACEN</v>
          </cell>
        </row>
        <row r="33">
          <cell r="A33">
            <v>140405</v>
          </cell>
          <cell r="B33" t="str">
            <v>MANTENIMIENTO</v>
          </cell>
        </row>
        <row r="34">
          <cell r="A34">
            <v>140406</v>
          </cell>
          <cell r="B34" t="str">
            <v>ASEO Y CAFETERIA</v>
          </cell>
        </row>
        <row r="35">
          <cell r="A35">
            <v>140407</v>
          </cell>
          <cell r="B35" t="str">
            <v>CONMUTADOR</v>
          </cell>
        </row>
        <row r="36">
          <cell r="A36">
            <v>140501</v>
          </cell>
          <cell r="B36" t="str">
            <v>DIRECCION DE RECURSOS HUMANOS</v>
          </cell>
        </row>
        <row r="37">
          <cell r="A37">
            <v>140502</v>
          </cell>
          <cell r="B37" t="str">
            <v>COORDINACION DESARROLLO HUMANO</v>
          </cell>
        </row>
        <row r="38">
          <cell r="A38">
            <v>140503</v>
          </cell>
          <cell r="B38" t="str">
            <v>COORDINACION DE NOMINA</v>
          </cell>
        </row>
        <row r="39">
          <cell r="A39" t="str">
            <v>1500</v>
          </cell>
          <cell r="B39" t="str">
            <v>VICEPR. JURIDICA Y SECRETARIA GENERAL</v>
          </cell>
        </row>
        <row r="40">
          <cell r="A40" t="str">
            <v>150101</v>
          </cell>
          <cell r="B40" t="str">
            <v>DIRECCION JURIDICA</v>
          </cell>
        </row>
        <row r="41">
          <cell r="A41" t="str">
            <v>1502</v>
          </cell>
          <cell r="B41" t="str">
            <v>DIRECCION DE SEGUIMIENTO</v>
          </cell>
        </row>
        <row r="42">
          <cell r="A42" t="str">
            <v>150201</v>
          </cell>
          <cell r="B42" t="str">
            <v>SUBDIRECCION DE OPERACION Y ANALISIS FIN</v>
          </cell>
        </row>
        <row r="43">
          <cell r="A43" t="str">
            <v>150202</v>
          </cell>
          <cell r="B43" t="str">
            <v>COORDINACION DE INSPECCION</v>
          </cell>
        </row>
        <row r="44">
          <cell r="A44" t="str">
            <v>1601</v>
          </cell>
          <cell r="B44" t="str">
            <v>ENLACE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anuales"/>
      <sheetName val="MV"/>
    </sheetNames>
    <sheetDataSet>
      <sheetData sheetId="0" refreshError="1">
        <row r="14">
          <cell r="B14">
            <v>69.58696748165610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NDOUT"/>
      <sheetName val="CableLink"/>
      <sheetName val="Ezrow"/>
      <sheetName val="Disclaimer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"/>
      <sheetName val="Notes"/>
      <sheetName val="Control Panel"/>
      <sheetName val="SumH"/>
      <sheetName val="__FDSCACHE__"/>
      <sheetName val="Update"/>
      <sheetName val="ANSR"/>
      <sheetName val="CATP"/>
      <sheetName val="DTPI"/>
      <sheetName val="METZ"/>
      <sheetName val="SAPE"/>
      <sheetName val="TSCC"/>
      <sheetName val="WHIT"/>
      <sheetName val="Module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FINANCIEROS"/>
      <sheetName val="INDICADORES"/>
      <sheetName val="PYGANALISIS"/>
      <sheetName val="EFAF"/>
      <sheetName val="RREDES"/>
      <sheetName val="PROVI"/>
    </sheetNames>
    <sheetDataSet>
      <sheetData sheetId="0" refreshError="1">
        <row r="6">
          <cell r="A6" t="str">
            <v>CODENSA S.A. ESP</v>
          </cell>
        </row>
        <row r="7">
          <cell r="A7" t="str">
            <v>Balances Generales</v>
          </cell>
        </row>
        <row r="8">
          <cell r="A8" t="str">
            <v>ENERO DE 2006</v>
          </cell>
        </row>
        <row r="10">
          <cell r="B10" t="str">
            <v>NOVIEMBRE</v>
          </cell>
          <cell r="C10" t="str">
            <v>DICIEMBRE</v>
          </cell>
          <cell r="D10" t="str">
            <v>ENERO</v>
          </cell>
          <cell r="E10" t="str">
            <v>Variaciones</v>
          </cell>
        </row>
        <row r="12">
          <cell r="A12" t="str">
            <v>Activo</v>
          </cell>
        </row>
        <row r="14">
          <cell r="A14" t="str">
            <v>Activo corriente:</v>
          </cell>
        </row>
        <row r="15">
          <cell r="A15" t="str">
            <v xml:space="preserve">Disponible </v>
          </cell>
          <cell r="B15">
            <v>145331803.053</v>
          </cell>
          <cell r="C15">
            <v>124807714.11400001</v>
          </cell>
          <cell r="D15">
            <v>145011113.949</v>
          </cell>
          <cell r="E15">
            <v>0.16187621076487391</v>
          </cell>
        </row>
        <row r="16">
          <cell r="A16" t="str">
            <v>Inversiones</v>
          </cell>
          <cell r="B16">
            <v>0</v>
          </cell>
          <cell r="C16">
            <v>0</v>
          </cell>
          <cell r="D16">
            <v>0</v>
          </cell>
          <cell r="E16" t="e">
            <v>#DIV/0!</v>
          </cell>
        </row>
        <row r="17">
          <cell r="A17" t="str">
            <v xml:space="preserve">Deudores </v>
          </cell>
          <cell r="B17">
            <v>535469715.27499992</v>
          </cell>
          <cell r="C17">
            <v>575744781.76899993</v>
          </cell>
          <cell r="D17">
            <v>601071447.24899995</v>
          </cell>
          <cell r="E17">
            <v>4.3989396486031153E-2</v>
          </cell>
        </row>
        <row r="18">
          <cell r="A18" t="str">
            <v xml:space="preserve">Inventarios </v>
          </cell>
          <cell r="B18">
            <v>24128232.748</v>
          </cell>
          <cell r="C18">
            <v>24036254.236000001</v>
          </cell>
          <cell r="D18">
            <v>25426974.868000001</v>
          </cell>
          <cell r="E18">
            <v>5.7859291150160357E-2</v>
          </cell>
        </row>
        <row r="19">
          <cell r="A19" t="str">
            <v>Gastos pagados por anticipado</v>
          </cell>
          <cell r="B19">
            <v>631803.36100000003</v>
          </cell>
          <cell r="C19">
            <v>391147.86200000002</v>
          </cell>
          <cell r="D19">
            <v>1158706.5049999999</v>
          </cell>
          <cell r="E19">
            <v>1.9623235036370974</v>
          </cell>
        </row>
        <row r="20">
          <cell r="A20" t="str">
            <v>Total activo corriente</v>
          </cell>
          <cell r="B20">
            <v>705561554.43699992</v>
          </cell>
          <cell r="C20">
            <v>724979897.98099995</v>
          </cell>
          <cell r="D20">
            <v>772668242.57099998</v>
          </cell>
        </row>
        <row r="22">
          <cell r="A22" t="str">
            <v xml:space="preserve">Inversiones </v>
          </cell>
          <cell r="B22">
            <v>0</v>
          </cell>
          <cell r="C22">
            <v>0</v>
          </cell>
          <cell r="D22">
            <v>0</v>
          </cell>
          <cell r="E22" t="e">
            <v>#DIV/0!</v>
          </cell>
        </row>
        <row r="23">
          <cell r="A23" t="str">
            <v xml:space="preserve">Deudores </v>
          </cell>
          <cell r="B23">
            <v>23987931.300999999</v>
          </cell>
          <cell r="C23">
            <v>21852125.839000002</v>
          </cell>
          <cell r="D23">
            <v>21129719.587000001</v>
          </cell>
          <cell r="E23">
            <v>-3.3058854654346943E-2</v>
          </cell>
        </row>
        <row r="24">
          <cell r="A24" t="str">
            <v>Intangibles</v>
          </cell>
          <cell r="B24">
            <v>15905167.215999998</v>
          </cell>
          <cell r="C24">
            <v>16568479.512999997</v>
          </cell>
          <cell r="D24">
            <v>15700806.145000003</v>
          </cell>
          <cell r="E24">
            <v>-5.2368919388118718E-2</v>
          </cell>
        </row>
        <row r="25">
          <cell r="A25" t="str">
            <v xml:space="preserve">Propiedades y equipo, neto </v>
          </cell>
          <cell r="B25">
            <v>3287969053.4530001</v>
          </cell>
          <cell r="C25">
            <v>3299182725.8769999</v>
          </cell>
          <cell r="D25">
            <v>3287247860.1290002</v>
          </cell>
          <cell r="E25">
            <v>-3.6175218954649147E-3</v>
          </cell>
        </row>
        <row r="26">
          <cell r="A26" t="str">
            <v xml:space="preserve">Diferidos, neto                     </v>
          </cell>
          <cell r="B26">
            <v>105279409.146</v>
          </cell>
          <cell r="C26">
            <v>115066186.37200001</v>
          </cell>
          <cell r="D26">
            <v>113888515.00800002</v>
          </cell>
          <cell r="E26">
            <v>-1.0234730124735976E-2</v>
          </cell>
        </row>
        <row r="27">
          <cell r="A27" t="str">
            <v>Valorizaciones</v>
          </cell>
          <cell r="B27">
            <v>493137770.611</v>
          </cell>
          <cell r="C27">
            <v>492880273.42199999</v>
          </cell>
          <cell r="D27">
            <v>492880273.42199999</v>
          </cell>
          <cell r="E27">
            <v>0</v>
          </cell>
        </row>
        <row r="28">
          <cell r="A28" t="str">
            <v>Total activo</v>
          </cell>
          <cell r="B28">
            <v>4631840886.1640005</v>
          </cell>
          <cell r="C28">
            <v>4670529689.0039997</v>
          </cell>
          <cell r="D28">
            <v>4703515416.8619995</v>
          </cell>
          <cell r="E28">
            <v>7.0625239650353401E-3</v>
          </cell>
        </row>
        <row r="32">
          <cell r="A32" t="str">
            <v>Pasivo y patrimonio</v>
          </cell>
        </row>
        <row r="34">
          <cell r="A34" t="str">
            <v>Pasivo  corriente:</v>
          </cell>
        </row>
        <row r="35">
          <cell r="A35" t="str">
            <v xml:space="preserve">Obligaciones financieras </v>
          </cell>
          <cell r="B35">
            <v>85185351.791999996</v>
          </cell>
          <cell r="C35">
            <v>44223701.792000003</v>
          </cell>
          <cell r="D35">
            <v>48654996.398999996</v>
          </cell>
          <cell r="E35">
            <v>0.10020180191703462</v>
          </cell>
        </row>
        <row r="36">
          <cell r="A36" t="str">
            <v xml:space="preserve">Proveedores </v>
          </cell>
          <cell r="B36">
            <v>137257374.18200001</v>
          </cell>
          <cell r="C36">
            <v>153645330.06099999</v>
          </cell>
          <cell r="D36">
            <v>146665099.07799998</v>
          </cell>
          <cell r="E36">
            <v>-4.5430804699555342E-2</v>
          </cell>
        </row>
        <row r="37">
          <cell r="A37" t="str">
            <v xml:space="preserve">Cuentas por pagar </v>
          </cell>
          <cell r="B37">
            <v>90016571.111000001</v>
          </cell>
          <cell r="C37">
            <v>96742878.208999991</v>
          </cell>
          <cell r="D37">
            <v>106142946.33899999</v>
          </cell>
          <cell r="E37">
            <v>9.7165479299596721E-2</v>
          </cell>
        </row>
        <row r="38">
          <cell r="A38" t="str">
            <v xml:space="preserve">Impuestos, gravámenes y tasas </v>
          </cell>
          <cell r="B38">
            <v>1446213.9310000001</v>
          </cell>
          <cell r="C38">
            <v>2723293.648</v>
          </cell>
          <cell r="D38">
            <v>10131439.244999999</v>
          </cell>
          <cell r="E38">
            <v>2.7202889421934269</v>
          </cell>
        </row>
        <row r="39">
          <cell r="A39" t="str">
            <v>Obligaciones laborales</v>
          </cell>
          <cell r="B39">
            <v>11069985.378</v>
          </cell>
          <cell r="C39">
            <v>8212598.5650000004</v>
          </cell>
          <cell r="D39">
            <v>7854824.7070000004</v>
          </cell>
          <cell r="E39">
            <v>-4.3564026071448436E-2</v>
          </cell>
        </row>
        <row r="40">
          <cell r="A40" t="str">
            <v xml:space="preserve">Pasivos estimados y provisiones  </v>
          </cell>
          <cell r="B40">
            <v>164795793.02000001</v>
          </cell>
          <cell r="C40">
            <v>175492738.514</v>
          </cell>
          <cell r="D40">
            <v>190185281.294</v>
          </cell>
          <cell r="E40">
            <v>8.3721656544939599E-2</v>
          </cell>
        </row>
        <row r="41">
          <cell r="A41" t="str">
            <v>Otros pasivos</v>
          </cell>
          <cell r="E41" t="e">
            <v>#DIV/0!</v>
          </cell>
        </row>
        <row r="42">
          <cell r="A42" t="str">
            <v>Total pasivo corriente</v>
          </cell>
          <cell r="B42">
            <v>489771289.41400003</v>
          </cell>
          <cell r="C42">
            <v>481040540.78899997</v>
          </cell>
          <cell r="D42">
            <v>509634587.06200004</v>
          </cell>
          <cell r="E42">
            <v>5.9442071610222851E-2</v>
          </cell>
        </row>
        <row r="44">
          <cell r="A44" t="str">
            <v>Pasivo  no corriente:</v>
          </cell>
        </row>
        <row r="45">
          <cell r="A45" t="str">
            <v>Bonos y titulos emitidos</v>
          </cell>
          <cell r="B45">
            <v>500000000</v>
          </cell>
          <cell r="C45">
            <v>500000000</v>
          </cell>
          <cell r="D45">
            <v>500000000</v>
          </cell>
          <cell r="E45">
            <v>0</v>
          </cell>
        </row>
        <row r="46">
          <cell r="A46" t="str">
            <v>Pensiones de jubilación</v>
          </cell>
          <cell r="B46">
            <v>213930648.31</v>
          </cell>
          <cell r="C46">
            <v>214784278.72799999</v>
          </cell>
          <cell r="D46">
            <v>215179278.72799999</v>
          </cell>
          <cell r="E46">
            <v>1.839054526426596E-3</v>
          </cell>
        </row>
        <row r="47">
          <cell r="A47" t="str">
            <v>Otros pasivos</v>
          </cell>
          <cell r="B47">
            <v>94036837.958999991</v>
          </cell>
          <cell r="C47">
            <v>107603754.47299999</v>
          </cell>
          <cell r="D47">
            <v>95143691.704999998</v>
          </cell>
          <cell r="E47">
            <v>-0.1157957994033236</v>
          </cell>
        </row>
        <row r="49">
          <cell r="A49" t="str">
            <v>Total Pasivo</v>
          </cell>
          <cell r="B49">
            <v>1297738775.6830001</v>
          </cell>
          <cell r="C49">
            <v>1303428573.99</v>
          </cell>
          <cell r="D49">
            <v>1319957557.4949999</v>
          </cell>
          <cell r="E49">
            <v>1.2681157859231256E-2</v>
          </cell>
        </row>
        <row r="51">
          <cell r="A51" t="str">
            <v xml:space="preserve">Patrimonio </v>
          </cell>
        </row>
        <row r="52">
          <cell r="A52" t="str">
            <v xml:space="preserve">Capital suscrito y pagado </v>
          </cell>
          <cell r="B52">
            <v>396279822</v>
          </cell>
          <cell r="C52">
            <v>396279822</v>
          </cell>
          <cell r="D52">
            <v>396279822</v>
          </cell>
          <cell r="E52">
            <v>0</v>
          </cell>
        </row>
        <row r="53">
          <cell r="A53" t="str">
            <v>Superávit de capital</v>
          </cell>
          <cell r="B53">
            <v>13333540.207</v>
          </cell>
          <cell r="C53">
            <v>13333540.207</v>
          </cell>
          <cell r="D53">
            <v>13333540.207</v>
          </cell>
          <cell r="E53">
            <v>0</v>
          </cell>
        </row>
        <row r="54">
          <cell r="A54" t="str">
            <v>Reservas</v>
          </cell>
          <cell r="B54">
            <v>142612774.359</v>
          </cell>
          <cell r="C54">
            <v>142612774.359</v>
          </cell>
          <cell r="D54">
            <v>142612774.359</v>
          </cell>
          <cell r="E54">
            <v>0</v>
          </cell>
        </row>
        <row r="55">
          <cell r="A55" t="str">
            <v>Revalorización del patrimonio</v>
          </cell>
          <cell r="B55">
            <v>2042787632.7249999</v>
          </cell>
          <cell r="C55">
            <v>2046680153.3800001</v>
          </cell>
          <cell r="D55">
            <v>2046680153.3800001</v>
          </cell>
          <cell r="E55">
            <v>0</v>
          </cell>
        </row>
        <row r="56">
          <cell r="A56" t="str">
            <v>Utilidades acumuladas</v>
          </cell>
          <cell r="B56">
            <v>0</v>
          </cell>
          <cell r="C56">
            <v>0</v>
          </cell>
          <cell r="D56">
            <v>274733317.64600003</v>
          </cell>
          <cell r="E56" t="e">
            <v>#DIV/0!</v>
          </cell>
        </row>
        <row r="57">
          <cell r="A57" t="str">
            <v>Utilidad o Pérdida del ejercicio</v>
          </cell>
          <cell r="B57">
            <v>245950570.57899979</v>
          </cell>
          <cell r="C57">
            <v>275314551.64599985</v>
          </cell>
          <cell r="D57">
            <v>17037978.353</v>
          </cell>
          <cell r="E57">
            <v>-0.93811450120912077</v>
          </cell>
        </row>
        <row r="58">
          <cell r="A58" t="str">
            <v>Superávit por valorizaciones</v>
          </cell>
          <cell r="B58">
            <v>493137770.611</v>
          </cell>
          <cell r="C58">
            <v>492880273.42199999</v>
          </cell>
          <cell r="D58">
            <v>492880273.42199999</v>
          </cell>
          <cell r="E58">
            <v>0</v>
          </cell>
        </row>
        <row r="59">
          <cell r="A59" t="str">
            <v>Total patrimonio</v>
          </cell>
          <cell r="B59">
            <v>3334102110.4809999</v>
          </cell>
          <cell r="C59">
            <v>3367101115.0139999</v>
          </cell>
          <cell r="D59">
            <v>3383557859.3670001</v>
          </cell>
          <cell r="E59">
            <v>4.8875111827260164E-3</v>
          </cell>
        </row>
        <row r="60">
          <cell r="A60" t="str">
            <v xml:space="preserve">Total pasivo y patrimonio </v>
          </cell>
          <cell r="B60">
            <v>4631840886.1639996</v>
          </cell>
          <cell r="C60">
            <v>4670529689.0039997</v>
          </cell>
          <cell r="D60">
            <v>4703515416.8619995</v>
          </cell>
          <cell r="E60">
            <v>7.0625239650353401E-3</v>
          </cell>
        </row>
        <row r="61">
          <cell r="B61">
            <v>0</v>
          </cell>
        </row>
      </sheetData>
      <sheetData sheetId="1" refreshError="1">
        <row r="1">
          <cell r="B1" t="str">
            <v>CODENSA S.A. ESP</v>
          </cell>
        </row>
        <row r="2">
          <cell r="B2" t="str">
            <v>CUADRO DE MANDO DE CONTROL FINANCIERO</v>
          </cell>
        </row>
        <row r="3">
          <cell r="B3" t="str">
            <v>SEPTIEMBRE DE 2005</v>
          </cell>
        </row>
        <row r="5">
          <cell r="I5" t="str">
            <v>NOVIEMBRE</v>
          </cell>
          <cell r="J5" t="str">
            <v>DICIEMBRE</v>
          </cell>
          <cell r="K5" t="str">
            <v>ENERO</v>
          </cell>
        </row>
        <row r="6">
          <cell r="F6" t="str">
            <v>ROE</v>
          </cell>
          <cell r="G6" t="str">
            <v>RENTABILIDAD</v>
          </cell>
          <cell r="H6" t="str">
            <v>UTILIDAD</v>
          </cell>
          <cell r="I6">
            <v>7.3768157791519268E-2</v>
          </cell>
          <cell r="J6">
            <v>8.1766048075706546E-2</v>
          </cell>
          <cell r="K6">
            <v>5.0355215016738286E-3</v>
          </cell>
        </row>
        <row r="7">
          <cell r="F7" t="str">
            <v>ROA</v>
          </cell>
          <cell r="G7" t="str">
            <v>PATRIMONIO</v>
          </cell>
          <cell r="H7" t="str">
            <v>PATRIMONIO</v>
          </cell>
        </row>
        <row r="11">
          <cell r="D11" t="str">
            <v>NOVIEMBRE</v>
          </cell>
          <cell r="E11" t="str">
            <v>DICIEMBRE</v>
          </cell>
          <cell r="F11" t="str">
            <v>ENERO</v>
          </cell>
          <cell r="N11" t="str">
            <v>NOVIEMBRE</v>
          </cell>
          <cell r="O11" t="str">
            <v>DICIEMBRE</v>
          </cell>
          <cell r="P11" t="str">
            <v>ENERO</v>
          </cell>
        </row>
        <row r="12">
          <cell r="B12" t="str">
            <v>RENTABIL.</v>
          </cell>
          <cell r="C12" t="str">
            <v>UTIL NETA</v>
          </cell>
          <cell r="D12">
            <v>0.15459538921519075</v>
          </cell>
          <cell r="E12">
            <v>0.15455564352898818</v>
          </cell>
          <cell r="F12">
            <v>0.11596108140497226</v>
          </cell>
          <cell r="L12" t="str">
            <v>ROTACION</v>
          </cell>
          <cell r="M12" t="str">
            <v>INGRESOS</v>
          </cell>
          <cell r="N12">
            <v>23.052619616354328</v>
          </cell>
          <cell r="O12">
            <v>22.682614190068666</v>
          </cell>
          <cell r="P12">
            <v>23.028614090204226</v>
          </cell>
        </row>
        <row r="13">
          <cell r="B13" t="str">
            <v>VENTAS</v>
          </cell>
          <cell r="C13" t="str">
            <v>INGRESOS</v>
          </cell>
          <cell r="L13" t="str">
            <v>(MESES)</v>
          </cell>
          <cell r="M13" t="str">
            <v>PATRIMONIO</v>
          </cell>
        </row>
        <row r="16">
          <cell r="E16" t="str">
            <v>NOVIEMBRE</v>
          </cell>
          <cell r="F16" t="str">
            <v>DICIEMBRE</v>
          </cell>
          <cell r="G16" t="str">
            <v>ENERO</v>
          </cell>
        </row>
        <row r="17">
          <cell r="C17" t="str">
            <v>RENTABIL.</v>
          </cell>
          <cell r="D17" t="str">
            <v>UTILIDAD OPER</v>
          </cell>
          <cell r="E17">
            <v>0.24203472669178147</v>
          </cell>
          <cell r="F17">
            <v>0.23818659655725211</v>
          </cell>
          <cell r="G17">
            <v>0.18539823530243357</v>
          </cell>
        </row>
        <row r="18">
          <cell r="C18" t="str">
            <v>OPERAC</v>
          </cell>
          <cell r="D18" t="str">
            <v>INGRESOS</v>
          </cell>
          <cell r="N18" t="str">
            <v>NOVIEMBRE</v>
          </cell>
          <cell r="O18" t="str">
            <v>DICIEMBRE</v>
          </cell>
          <cell r="P18" t="str">
            <v>ENERO</v>
          </cell>
        </row>
        <row r="19">
          <cell r="L19" t="str">
            <v xml:space="preserve">ROTACION </v>
          </cell>
          <cell r="M19" t="str">
            <v>INGRESOS</v>
          </cell>
          <cell r="N19">
            <v>32.025433695194181</v>
          </cell>
          <cell r="O19">
            <v>31.463214017111166</v>
          </cell>
          <cell r="P19">
            <v>32.012291766308032</v>
          </cell>
        </row>
        <row r="20">
          <cell r="L20" t="str">
            <v>ACTIV. (MESES)</v>
          </cell>
          <cell r="M20" t="str">
            <v>ACTIVO</v>
          </cell>
        </row>
        <row r="21">
          <cell r="F21" t="str">
            <v>NOVIEMBRE</v>
          </cell>
          <cell r="G21" t="str">
            <v>DICIEMBRE</v>
          </cell>
          <cell r="H21" t="str">
            <v>ENERO</v>
          </cell>
        </row>
        <row r="22">
          <cell r="D22" t="str">
            <v>COSTO</v>
          </cell>
          <cell r="E22" t="str">
            <v>COSTOS</v>
          </cell>
          <cell r="F22">
            <v>0.60758837382470687</v>
          </cell>
          <cell r="G22">
            <v>0.5956394815699334</v>
          </cell>
          <cell r="H22">
            <v>0.6185631050105993</v>
          </cell>
        </row>
        <row r="23">
          <cell r="D23" t="str">
            <v>EXPLOTACION</v>
          </cell>
          <cell r="E23" t="str">
            <v>INGRESOS</v>
          </cell>
          <cell r="O23" t="str">
            <v>NOVIEMBRE</v>
          </cell>
          <cell r="P23" t="str">
            <v>DICIEMBRE</v>
          </cell>
          <cell r="Q23" t="str">
            <v>ENERO</v>
          </cell>
        </row>
        <row r="24">
          <cell r="M24" t="str">
            <v>ROTACION</v>
          </cell>
          <cell r="N24" t="str">
            <v>INGRESOS</v>
          </cell>
          <cell r="O24">
            <v>0.52785195819281583</v>
          </cell>
          <cell r="P24">
            <v>0.53993058466729238</v>
          </cell>
          <cell r="Q24">
            <v>0.53635779919035664</v>
          </cell>
        </row>
        <row r="25">
          <cell r="M25" t="str">
            <v>ACTIVO FIJO</v>
          </cell>
          <cell r="N25" t="str">
            <v>ACTIVO FIJO</v>
          </cell>
        </row>
        <row r="26">
          <cell r="F26" t="str">
            <v>NOVIEMBRE</v>
          </cell>
          <cell r="G26" t="str">
            <v>DICIEMBRE</v>
          </cell>
          <cell r="H26" t="str">
            <v>ENERO</v>
          </cell>
        </row>
        <row r="27">
          <cell r="D27" t="str">
            <v>COSTO DEPREC.</v>
          </cell>
          <cell r="E27" t="str">
            <v>GTO  DEPREC</v>
          </cell>
          <cell r="F27">
            <v>0.11335580006608889</v>
          </cell>
          <cell r="G27">
            <v>0.11033847257159057</v>
          </cell>
          <cell r="H27">
            <v>0.11439552113003729</v>
          </cell>
        </row>
        <row r="28">
          <cell r="E28" t="str">
            <v>INGRESOS</v>
          </cell>
          <cell r="O28" t="str">
            <v>NOVIEMBRE</v>
          </cell>
          <cell r="P28" t="str">
            <v>DICIEMBRE</v>
          </cell>
          <cell r="Q28" t="str">
            <v>ENERO</v>
          </cell>
        </row>
        <row r="29">
          <cell r="M29" t="str">
            <v>VIDA UTIL</v>
          </cell>
          <cell r="N29" t="str">
            <v>ACTIVO FIJO</v>
          </cell>
          <cell r="O29">
            <v>200.55124505471488</v>
          </cell>
          <cell r="P29">
            <v>201.42638074956017</v>
          </cell>
          <cell r="Q29">
            <v>195.57693009857388</v>
          </cell>
        </row>
        <row r="30">
          <cell r="M30" t="str">
            <v>ACTIVO FIJO (MESES)</v>
          </cell>
          <cell r="N30" t="str">
            <v xml:space="preserve"> DEPRECIAC.</v>
          </cell>
        </row>
        <row r="31">
          <cell r="F31" t="str">
            <v>NOVIEMBRE</v>
          </cell>
          <cell r="G31" t="str">
            <v>DICIEMBRE</v>
          </cell>
          <cell r="H31" t="str">
            <v>ENERO</v>
          </cell>
        </row>
        <row r="32">
          <cell r="D32" t="str">
            <v>GASTOS DE</v>
          </cell>
          <cell r="E32" t="str">
            <v>GT ADM. VTAS</v>
          </cell>
          <cell r="F32">
            <v>3.7021099417422723E-2</v>
          </cell>
          <cell r="G32">
            <v>5.5835449301223958E-2</v>
          </cell>
          <cell r="H32">
            <v>8.1643138556929895E-2</v>
          </cell>
        </row>
        <row r="33">
          <cell r="D33" t="str">
            <v>ADMINISTR.</v>
          </cell>
          <cell r="E33" t="str">
            <v>INGRESOS</v>
          </cell>
          <cell r="O33" t="str">
            <v>NOVIEMBRE</v>
          </cell>
          <cell r="P33" t="str">
            <v>DICIEMBRE</v>
          </cell>
          <cell r="Q33" t="str">
            <v>ENERO</v>
          </cell>
        </row>
        <row r="34">
          <cell r="M34" t="str">
            <v xml:space="preserve">ROTACION </v>
          </cell>
          <cell r="N34" t="str">
            <v>COSTOS</v>
          </cell>
          <cell r="O34">
            <v>8.3515880584006403</v>
          </cell>
          <cell r="P34">
            <v>8.2685979944469388</v>
          </cell>
          <cell r="Q34">
            <v>8.5097439823115533</v>
          </cell>
        </row>
        <row r="35">
          <cell r="M35" t="str">
            <v>INVENTARIOS (DÍAS)</v>
          </cell>
          <cell r="N35" t="str">
            <v>INVENTARIOS</v>
          </cell>
        </row>
        <row r="36">
          <cell r="E36" t="str">
            <v>NOVIEMBRE</v>
          </cell>
          <cell r="F36" t="str">
            <v>DICIEMBRE</v>
          </cell>
          <cell r="G36" t="str">
            <v>ENERO</v>
          </cell>
        </row>
        <row r="37">
          <cell r="C37" t="str">
            <v>RENTABIL.</v>
          </cell>
          <cell r="D37" t="str">
            <v>UTILIDAD NO OPER</v>
          </cell>
          <cell r="E37">
            <v>1.0779954805998686E-2</v>
          </cell>
          <cell r="F37">
            <v>7.6972860102553792E-3</v>
          </cell>
          <cell r="G37">
            <v>3.1563686130151223E-3</v>
          </cell>
        </row>
        <row r="38">
          <cell r="C38" t="str">
            <v>NO OPERAC.</v>
          </cell>
          <cell r="D38" t="str">
            <v>INGRESOS</v>
          </cell>
          <cell r="O38" t="str">
            <v>NOVIEMBRE</v>
          </cell>
          <cell r="P38" t="str">
            <v>DICIEMBRE</v>
          </cell>
          <cell r="Q38" t="str">
            <v>ENERO</v>
          </cell>
        </row>
        <row r="39">
          <cell r="M39" t="str">
            <v xml:space="preserve">ROTACION </v>
          </cell>
          <cell r="N39" t="str">
            <v>INGRESOS</v>
          </cell>
          <cell r="O39">
            <v>112.61284216472119</v>
          </cell>
          <cell r="P39">
            <v>117.97190059082372</v>
          </cell>
          <cell r="Q39">
            <v>124.43195116277865</v>
          </cell>
        </row>
        <row r="40">
          <cell r="M40" t="str">
            <v>CARTERA ( DÍAS)</v>
          </cell>
          <cell r="N40" t="str">
            <v>CXC</v>
          </cell>
        </row>
        <row r="41">
          <cell r="F41" t="str">
            <v>NOVIEMBRE</v>
          </cell>
          <cell r="G41" t="str">
            <v>DICIEMBRE</v>
          </cell>
          <cell r="H41" t="str">
            <v>ENERO</v>
          </cell>
        </row>
        <row r="42">
          <cell r="D42" t="str">
            <v xml:space="preserve">INGRESOS </v>
          </cell>
          <cell r="E42" t="str">
            <v>INGR. NO OPER</v>
          </cell>
          <cell r="F42">
            <v>6.6089039537908997E-2</v>
          </cell>
          <cell r="G42">
            <v>6.271454254274228E-2</v>
          </cell>
          <cell r="H42">
            <v>3.8000526325012829E-2</v>
          </cell>
        </row>
        <row r="43">
          <cell r="D43" t="str">
            <v>NO OPERAC.</v>
          </cell>
          <cell r="E43" t="str">
            <v>INGRESOS</v>
          </cell>
        </row>
        <row r="46">
          <cell r="F46" t="str">
            <v>NOVIEMBRE</v>
          </cell>
          <cell r="G46" t="str">
            <v>DICIEMBRE</v>
          </cell>
          <cell r="H46" t="str">
            <v>ENERO</v>
          </cell>
          <cell r="N46" t="str">
            <v>NOVIEMBRE</v>
          </cell>
          <cell r="O46" t="str">
            <v>DICIEMBRE</v>
          </cell>
          <cell r="P46" t="str">
            <v>ENERO</v>
          </cell>
        </row>
        <row r="47">
          <cell r="D47" t="str">
            <v xml:space="preserve">GASTOS </v>
          </cell>
          <cell r="E47" t="str">
            <v>GTO  FINANCIEROS</v>
          </cell>
          <cell r="F47">
            <v>5.2533867873253537E-2</v>
          </cell>
          <cell r="G47">
            <v>4.9854621984105292E-2</v>
          </cell>
          <cell r="H47">
            <v>3.4717313632884064E-2</v>
          </cell>
          <cell r="L47" t="str">
            <v>PROPIEDAD</v>
          </cell>
          <cell r="M47" t="str">
            <v>PATRIMONIO</v>
          </cell>
          <cell r="N47">
            <v>0.71982224614849377</v>
          </cell>
          <cell r="O47">
            <v>0.72092489272497084</v>
          </cell>
          <cell r="P47">
            <v>0.71936786838988975</v>
          </cell>
        </row>
        <row r="48">
          <cell r="D48" t="str">
            <v>FINANCIEROS</v>
          </cell>
          <cell r="E48" t="str">
            <v>INGRESOS</v>
          </cell>
          <cell r="M48" t="str">
            <v>ACTIVO</v>
          </cell>
        </row>
        <row r="51">
          <cell r="F51" t="str">
            <v>NOVIEMBRE</v>
          </cell>
          <cell r="G51" t="str">
            <v>DICIEMBRE</v>
          </cell>
          <cell r="H51" t="str">
            <v>ENERO</v>
          </cell>
          <cell r="N51" t="str">
            <v>NOVIEMBRE</v>
          </cell>
          <cell r="O51" t="str">
            <v>DICIEMBRE</v>
          </cell>
          <cell r="P51" t="str">
            <v>ENERO</v>
          </cell>
        </row>
        <row r="52">
          <cell r="D52" t="str">
            <v>GASTOS</v>
          </cell>
          <cell r="E52" t="str">
            <v>GTOS EXTRA.</v>
          </cell>
          <cell r="F52">
            <v>2.7752168586567777E-3</v>
          </cell>
          <cell r="G52">
            <v>5.1626345483816102E-3</v>
          </cell>
          <cell r="H52">
            <v>1.2684407911364294E-4</v>
          </cell>
          <cell r="L52" t="str">
            <v>ENDEUDAM.</v>
          </cell>
          <cell r="M52" t="str">
            <v>PASIVOS</v>
          </cell>
          <cell r="N52">
            <v>0.28017775385150634</v>
          </cell>
          <cell r="O52">
            <v>0.27907510727502921</v>
          </cell>
          <cell r="P52">
            <v>0.28063213161011041</v>
          </cell>
        </row>
        <row r="53">
          <cell r="D53" t="str">
            <v>EXTRAORDINARIOS</v>
          </cell>
          <cell r="E53" t="str">
            <v>INGRESOS</v>
          </cell>
          <cell r="M53" t="str">
            <v>ACTIVO</v>
          </cell>
        </row>
        <row r="56">
          <cell r="E56" t="str">
            <v>NOVIEMBRE</v>
          </cell>
          <cell r="F56" t="str">
            <v>DICIEMBRE</v>
          </cell>
          <cell r="G56" t="str">
            <v>ENERO</v>
          </cell>
          <cell r="N56" t="str">
            <v>NOVIEMBRE</v>
          </cell>
          <cell r="O56" t="str">
            <v>DICIEMBRE</v>
          </cell>
          <cell r="P56" t="str">
            <v>ENERO</v>
          </cell>
        </row>
        <row r="57">
          <cell r="C57" t="str">
            <v>RENTABIL.</v>
          </cell>
          <cell r="D57" t="str">
            <v>UTILIDAD  POR INFLA</v>
          </cell>
          <cell r="E57">
            <v>-2.6887318421036479E-3</v>
          </cell>
          <cell r="F57">
            <v>-1.7743393630793888E-3</v>
          </cell>
          <cell r="G57">
            <v>0</v>
          </cell>
          <cell r="L57" t="str">
            <v>LIQUIDEZ</v>
          </cell>
          <cell r="M57" t="str">
            <v>ACTIVO CTES</v>
          </cell>
          <cell r="N57">
            <v>1.4405939459644275</v>
          </cell>
          <cell r="O57">
            <v>1.5071076894930562</v>
          </cell>
          <cell r="P57">
            <v>1.5161220650767966</v>
          </cell>
        </row>
        <row r="58">
          <cell r="C58" t="str">
            <v>EXPOSI INFL</v>
          </cell>
          <cell r="D58" t="str">
            <v>INGRESOS</v>
          </cell>
          <cell r="M58" t="str">
            <v>PASIVOS CTES</v>
          </cell>
        </row>
        <row r="61">
          <cell r="E61" t="str">
            <v>NOVIEMBRE</v>
          </cell>
          <cell r="F61" t="str">
            <v>DICIEMBRE</v>
          </cell>
          <cell r="G61" t="str">
            <v>ENERO</v>
          </cell>
          <cell r="N61" t="str">
            <v>NOVIEMBRE</v>
          </cell>
          <cell r="O61" t="str">
            <v>DICIEMBRE</v>
          </cell>
          <cell r="P61" t="str">
            <v>ENERO</v>
          </cell>
        </row>
        <row r="62">
          <cell r="C62" t="str">
            <v xml:space="preserve">IMPUESTO </v>
          </cell>
          <cell r="D62" t="str">
            <v>TASA EFECTIVA</v>
          </cell>
          <cell r="E62">
            <v>0.38500000000000001</v>
          </cell>
          <cell r="F62">
            <v>0.38500000000000001</v>
          </cell>
          <cell r="G62">
            <v>0.38500000000000001</v>
          </cell>
          <cell r="L62" t="str">
            <v>PRUEBA</v>
          </cell>
          <cell r="M62" t="str">
            <v>ACTIVO CTES-INVENT</v>
          </cell>
          <cell r="N62">
            <v>1.3913296602263456</v>
          </cell>
          <cell r="O62">
            <v>1.4571404784206257</v>
          </cell>
          <cell r="P62">
            <v>1.4662295037916915</v>
          </cell>
        </row>
        <row r="63">
          <cell r="C63" t="str">
            <v>RENTA</v>
          </cell>
          <cell r="D63" t="str">
            <v>DE RENTA</v>
          </cell>
          <cell r="L63" t="str">
            <v>ACIDA</v>
          </cell>
          <cell r="M63" t="str">
            <v>PASIVOS CTES</v>
          </cell>
        </row>
        <row r="66">
          <cell r="E66" t="str">
            <v>NOVIEMBRE</v>
          </cell>
          <cell r="F66" t="str">
            <v>DICIEMBRE</v>
          </cell>
          <cell r="G66" t="str">
            <v>ENERO</v>
          </cell>
          <cell r="N66" t="str">
            <v>NOVIEMBRE</v>
          </cell>
          <cell r="O66" t="str">
            <v>DICIEMBRE</v>
          </cell>
          <cell r="P66" t="str">
            <v>ENERO</v>
          </cell>
        </row>
        <row r="67">
          <cell r="C67" t="str">
            <v>COSTO POR</v>
          </cell>
          <cell r="D67" t="str">
            <v>TOTAL COSTOS</v>
          </cell>
          <cell r="E67">
            <v>275515.80868508294</v>
          </cell>
          <cell r="F67">
            <v>299709.12003860826</v>
          </cell>
          <cell r="G67">
            <v>25220.714779859481</v>
          </cell>
          <cell r="L67" t="str">
            <v>MARGEN BRUTO</v>
          </cell>
          <cell r="M67" t="str">
            <v>MARGEN BRUTO</v>
          </cell>
          <cell r="N67">
            <v>106643.89058563531</v>
          </cell>
          <cell r="O67">
            <v>124821.30372378451</v>
          </cell>
          <cell r="P67">
            <v>9188.7510213114765</v>
          </cell>
        </row>
        <row r="68">
          <cell r="C68" t="str">
            <v>EMPLEADO</v>
          </cell>
          <cell r="D68" t="str">
            <v># DE EMPLEA.</v>
          </cell>
          <cell r="L68" t="str">
            <v>POR EMPLEADO</v>
          </cell>
          <cell r="M68" t="str">
            <v># DE EMPLEADOS</v>
          </cell>
        </row>
        <row r="71">
          <cell r="E71" t="str">
            <v>NOVIEMBRE</v>
          </cell>
          <cell r="F71" t="str">
            <v>DICIEMBRE</v>
          </cell>
          <cell r="G71" t="str">
            <v>ENERO</v>
          </cell>
          <cell r="N71" t="str">
            <v>NOVIEMBRE</v>
          </cell>
          <cell r="O71" t="str">
            <v>DICIEMBRE</v>
          </cell>
          <cell r="P71" t="str">
            <v>ENERO</v>
          </cell>
        </row>
        <row r="72">
          <cell r="C72" t="str">
            <v>INGRESOS POR</v>
          </cell>
          <cell r="D72" t="str">
            <v>TOTAL INGRESOS</v>
          </cell>
          <cell r="E72">
            <v>382159.69927071821</v>
          </cell>
          <cell r="F72">
            <v>424530.42376239272</v>
          </cell>
          <cell r="G72">
            <v>34409.465801170954</v>
          </cell>
          <cell r="L72" t="str">
            <v>MARGEN OPER.</v>
          </cell>
          <cell r="M72" t="str">
            <v>MARGEN OPERAT.</v>
          </cell>
          <cell r="N72">
            <v>92495.918365601683</v>
          </cell>
          <cell r="O72">
            <v>101117.45677097231</v>
          </cell>
          <cell r="P72">
            <v>6379.454237236534</v>
          </cell>
        </row>
        <row r="73">
          <cell r="C73" t="str">
            <v>EMPLEADO</v>
          </cell>
          <cell r="D73" t="str">
            <v># DE EMPLEA.</v>
          </cell>
          <cell r="L73" t="str">
            <v>POR EMPLEADO</v>
          </cell>
          <cell r="M73" t="str">
            <v># DE EMPLEADOS</v>
          </cell>
        </row>
        <row r="75">
          <cell r="N75" t="str">
            <v>NOVIEMBRE</v>
          </cell>
          <cell r="O75" t="str">
            <v>DICIEMBRE</v>
          </cell>
          <cell r="P75" t="str">
            <v>ENERO</v>
          </cell>
        </row>
        <row r="76">
          <cell r="L76" t="str">
            <v>MARGEN NETO</v>
          </cell>
          <cell r="M76" t="str">
            <v>MARGEN NETO</v>
          </cell>
          <cell r="N76">
            <v>59080.127451116932</v>
          </cell>
          <cell r="O76">
            <v>65613.572842230657</v>
          </cell>
          <cell r="P76">
            <v>3990.1588648711945</v>
          </cell>
        </row>
        <row r="77">
          <cell r="L77" t="str">
            <v>POR EMPLEADO</v>
          </cell>
          <cell r="M77" t="str">
            <v># DE EMPLEADOS</v>
          </cell>
        </row>
      </sheetData>
      <sheetData sheetId="2" refreshError="1">
        <row r="1">
          <cell r="A1" t="str">
            <v>CODENSA S.A. ESP</v>
          </cell>
        </row>
        <row r="2">
          <cell r="A2" t="str">
            <v>ESTADO DE PERDIDAS Y GANANCIAS ACUMULADO</v>
          </cell>
        </row>
        <row r="3">
          <cell r="A3" t="str">
            <v>SEPTIEMBRE DE 2005</v>
          </cell>
        </row>
        <row r="5">
          <cell r="O5" t="str">
            <v>NOVIEMBRE</v>
          </cell>
          <cell r="P5" t="str">
            <v>DICIEMBRE</v>
          </cell>
          <cell r="Q5" t="str">
            <v>ENERO</v>
          </cell>
          <cell r="R5" t="str">
            <v>Crecimiento</v>
          </cell>
        </row>
        <row r="7">
          <cell r="N7" t="str">
            <v xml:space="preserve">Ingresos operacionales </v>
          </cell>
          <cell r="O7">
            <v>1590930828.0639999</v>
          </cell>
          <cell r="P7">
            <v>1781329658.1069999</v>
          </cell>
          <cell r="Q7">
            <v>146928418.97099999</v>
          </cell>
          <cell r="R7">
            <v>-0.91751755869425133</v>
          </cell>
        </row>
        <row r="9">
          <cell r="N9" t="str">
            <v>Costo de ventas</v>
          </cell>
          <cell r="O9">
            <v>966631074.6910001</v>
          </cell>
          <cell r="P9">
            <v>1061030274.0600001</v>
          </cell>
          <cell r="Q9">
            <v>90884499.052999988</v>
          </cell>
          <cell r="R9">
            <v>-0.914343161288666</v>
          </cell>
        </row>
        <row r="11">
          <cell r="N11" t="str">
            <v>Depreciacion y amortización</v>
          </cell>
          <cell r="O11">
            <v>180341236.86500001</v>
          </cell>
          <cell r="P11">
            <v>196549193.62200001</v>
          </cell>
          <cell r="Q11">
            <v>16807953.057</v>
          </cell>
          <cell r="R11">
            <v>-0.91448475189715217</v>
          </cell>
        </row>
        <row r="13">
          <cell r="N13" t="str">
            <v>Utilidad bruta</v>
          </cell>
          <cell r="O13">
            <v>443958516.50799978</v>
          </cell>
          <cell r="P13">
            <v>523750190.42499983</v>
          </cell>
          <cell r="Q13">
            <v>39235966.861000001</v>
          </cell>
          <cell r="R13">
            <v>-0.92508648669098947</v>
          </cell>
        </row>
        <row r="14">
          <cell r="H14" t="str">
            <v>NOVIEMBRE</v>
          </cell>
          <cell r="I14" t="str">
            <v>DICIEMBRE</v>
          </cell>
          <cell r="J14" t="str">
            <v>ENERO</v>
          </cell>
          <cell r="K14" t="str">
            <v>Crecimiento</v>
          </cell>
        </row>
        <row r="16">
          <cell r="G16" t="str">
            <v>Utilidad (perdida) operacional</v>
          </cell>
          <cell r="H16">
            <v>385060508.15599978</v>
          </cell>
          <cell r="I16">
            <v>424288848.61099982</v>
          </cell>
          <cell r="J16">
            <v>27240269.593000002</v>
          </cell>
          <cell r="K16">
            <v>-14.575794768199737</v>
          </cell>
          <cell r="N16" t="str">
            <v>Gastos de administración</v>
          </cell>
          <cell r="O16">
            <v>58898008.351999998</v>
          </cell>
          <cell r="P16">
            <v>99461341.813999996</v>
          </cell>
          <cell r="Q16">
            <v>11995697.267999999</v>
          </cell>
          <cell r="R16">
            <v>-0.87939336983375083</v>
          </cell>
        </row>
        <row r="17">
          <cell r="G17" t="str">
            <v>Participacion</v>
          </cell>
          <cell r="H17">
            <v>0.96765140532186511</v>
          </cell>
          <cell r="I17">
            <v>0.97573652152461787</v>
          </cell>
          <cell r="J17">
            <v>0.98326018804382787</v>
          </cell>
        </row>
        <row r="19">
          <cell r="N19" t="str">
            <v>Subtotal  gastos admon y ventas</v>
          </cell>
          <cell r="O19">
            <v>58898008.351999998</v>
          </cell>
          <cell r="P19">
            <v>99461341.813999996</v>
          </cell>
          <cell r="Q19">
            <v>11995697.267999999</v>
          </cell>
          <cell r="R19">
            <v>-0.87939336983375083</v>
          </cell>
        </row>
        <row r="25">
          <cell r="N25" t="str">
            <v>Ingresos financieros</v>
          </cell>
          <cell r="O25">
            <v>93156285.206999987</v>
          </cell>
          <cell r="P25">
            <v>99044977.089000002</v>
          </cell>
          <cell r="Q25">
            <v>5188380.3839999996</v>
          </cell>
          <cell r="R25">
            <v>-0.94761591615758745</v>
          </cell>
        </row>
        <row r="27">
          <cell r="N27" t="str">
            <v>Ingresos extraordinarios</v>
          </cell>
          <cell r="O27">
            <v>11986805.191</v>
          </cell>
          <cell r="P27">
            <v>12670297.537</v>
          </cell>
          <cell r="Q27">
            <v>394976.86900000001</v>
          </cell>
          <cell r="R27">
            <v>-0.96882655140129237</v>
          </cell>
        </row>
        <row r="29">
          <cell r="B29" t="str">
            <v>NOVIEMBRE</v>
          </cell>
          <cell r="C29" t="str">
            <v>DICIEMBRE</v>
          </cell>
          <cell r="D29" t="str">
            <v>ENERO</v>
          </cell>
          <cell r="E29" t="str">
            <v>Crecimiento</v>
          </cell>
          <cell r="H29" t="str">
            <v>NOVIEMBRE</v>
          </cell>
          <cell r="I29" t="str">
            <v>DICIEMBRE</v>
          </cell>
          <cell r="J29" t="str">
            <v>ENERO</v>
          </cell>
          <cell r="K29" t="str">
            <v>Crecimiento</v>
          </cell>
          <cell r="N29" t="str">
            <v>Subtotal otros ingresos</v>
          </cell>
          <cell r="O29">
            <v>105143090.39799999</v>
          </cell>
          <cell r="P29">
            <v>111715274.626</v>
          </cell>
          <cell r="Q29">
            <v>5583357.2529999996</v>
          </cell>
          <cell r="R29">
            <v>-0.95002154117517101</v>
          </cell>
        </row>
        <row r="31">
          <cell r="A31" t="str">
            <v>Utilidad antes de impuestos</v>
          </cell>
          <cell r="B31">
            <v>397933084.20599979</v>
          </cell>
          <cell r="C31">
            <v>434839569.13699985</v>
          </cell>
          <cell r="D31">
            <v>27704029.843000002</v>
          </cell>
          <cell r="E31">
            <v>-14.69589592565614</v>
          </cell>
          <cell r="G31" t="str">
            <v>Utilidad no Operacional</v>
          </cell>
          <cell r="H31">
            <v>17150162.425999984</v>
          </cell>
          <cell r="I31">
            <v>13711403.857000008</v>
          </cell>
          <cell r="J31">
            <v>463760.25</v>
          </cell>
          <cell r="K31">
            <v>-28.565716028917976</v>
          </cell>
          <cell r="N31" t="str">
            <v>Gastos financieros</v>
          </cell>
          <cell r="O31">
            <v>83577749.917000011</v>
          </cell>
          <cell r="P31">
            <v>88807516.733999997</v>
          </cell>
          <cell r="Q31">
            <v>5100960.0029999996</v>
          </cell>
          <cell r="R31">
            <v>-0.94256161876163458</v>
          </cell>
        </row>
        <row r="32">
          <cell r="G32" t="str">
            <v>Participacion</v>
          </cell>
          <cell r="H32">
            <v>4.3098106457320304E-2</v>
          </cell>
          <cell r="I32">
            <v>3.1532097882012472E-2</v>
          </cell>
          <cell r="J32">
            <v>1.6739811956172097E-2</v>
          </cell>
        </row>
        <row r="33">
          <cell r="N33" t="str">
            <v>Gastos extraordinarios</v>
          </cell>
          <cell r="O33">
            <v>4415178.0549999997</v>
          </cell>
          <cell r="P33">
            <v>9196354.0350000001</v>
          </cell>
          <cell r="Q33">
            <v>18637</v>
          </cell>
          <cell r="R33">
            <v>-0.99797343600202104</v>
          </cell>
        </row>
        <row r="35">
          <cell r="N35" t="str">
            <v>Subtotal otros gastos</v>
          </cell>
          <cell r="O35">
            <v>87992927.972000003</v>
          </cell>
          <cell r="P35">
            <v>98003870.768999994</v>
          </cell>
          <cell r="Q35">
            <v>5119597.0029999996</v>
          </cell>
          <cell r="R35">
            <v>-0.94776127756150419</v>
          </cell>
        </row>
        <row r="45">
          <cell r="H45" t="str">
            <v>NOVIEMBRE</v>
          </cell>
          <cell r="I45" t="str">
            <v>DICIEMBRE</v>
          </cell>
          <cell r="J45" t="str">
            <v>ENERO</v>
          </cell>
          <cell r="K45" t="str">
            <v>Crecimiento</v>
          </cell>
        </row>
        <row r="47">
          <cell r="G47" t="str">
            <v>Utilidad por exposicion inflacion</v>
          </cell>
          <cell r="H47">
            <v>-4277586.3760000002</v>
          </cell>
          <cell r="I47">
            <v>-3160683.3309999998</v>
          </cell>
          <cell r="J47">
            <v>0</v>
          </cell>
          <cell r="K47" t="e">
            <v>#DIV/0!</v>
          </cell>
          <cell r="N47" t="str">
            <v>Corrección monetaria</v>
          </cell>
          <cell r="O47">
            <v>-4277586.3760000002</v>
          </cell>
          <cell r="P47">
            <v>-3160683.3309999998</v>
          </cell>
          <cell r="Q47">
            <v>0</v>
          </cell>
          <cell r="R47">
            <v>-1</v>
          </cell>
        </row>
        <row r="48">
          <cell r="G48" t="str">
            <v>Participacion</v>
          </cell>
          <cell r="H48">
            <v>-1.0749511779185475E-2</v>
          </cell>
          <cell r="I48">
            <v>-7.2686194066304026E-3</v>
          </cell>
          <cell r="J48">
            <v>0</v>
          </cell>
        </row>
      </sheetData>
      <sheetData sheetId="3" refreshError="1">
        <row r="1">
          <cell r="A1" t="str">
            <v>ORIGEN Y APLICACIÓN DE DONDOS</v>
          </cell>
        </row>
        <row r="2">
          <cell r="A2" t="str">
            <v>CODENSA S.A. ESP</v>
          </cell>
        </row>
        <row r="3">
          <cell r="A3" t="str">
            <v>SEPTIEMBRE DE 2005</v>
          </cell>
        </row>
        <row r="6">
          <cell r="A6" t="str">
            <v>FUENTES</v>
          </cell>
          <cell r="C6" t="str">
            <v>APLICACIONES</v>
          </cell>
        </row>
        <row r="8">
          <cell r="A8" t="str">
            <v>FTES A C.P.</v>
          </cell>
          <cell r="B8">
            <v>134474552.574</v>
          </cell>
          <cell r="C8" t="str">
            <v>APLIC. C.P.</v>
          </cell>
          <cell r="D8">
            <v>472393350.08299994</v>
          </cell>
        </row>
        <row r="9">
          <cell r="A9" t="str">
            <v>FTES A L.P.</v>
          </cell>
          <cell r="B9" t="e">
            <v>#VALUE!</v>
          </cell>
          <cell r="C9" t="str">
            <v>APLIC. L.P.</v>
          </cell>
          <cell r="D9" t="e">
            <v>#VALUE!</v>
          </cell>
        </row>
        <row r="10">
          <cell r="A10" t="str">
            <v>UTILIDADES</v>
          </cell>
          <cell r="B10">
            <v>17037978.353</v>
          </cell>
          <cell r="C10" t="str">
            <v>PERDIDAS</v>
          </cell>
          <cell r="D10" t="str">
            <v xml:space="preserve"> </v>
          </cell>
        </row>
        <row r="12">
          <cell r="A12" t="str">
            <v>TOTALES</v>
          </cell>
          <cell r="B12" t="e">
            <v>#VALUE!</v>
          </cell>
          <cell r="C12" t="str">
            <v>TOTALES</v>
          </cell>
          <cell r="D12" t="e">
            <v>#VALUE!</v>
          </cell>
        </row>
        <row r="14">
          <cell r="B14" t="e">
            <v>#VALUE!</v>
          </cell>
        </row>
        <row r="16">
          <cell r="A16" t="str">
            <v>PRINCIPIO DE CONFORMIDAD</v>
          </cell>
        </row>
        <row r="18">
          <cell r="A18" t="str">
            <v>FTES A C.P.</v>
          </cell>
          <cell r="B18">
            <v>134474552.574</v>
          </cell>
          <cell r="D18">
            <v>134474552.574</v>
          </cell>
          <cell r="F18" t="str">
            <v>APLIC. C.P.</v>
          </cell>
          <cell r="G18">
            <v>472393350.08299994</v>
          </cell>
        </row>
        <row r="19">
          <cell r="D19">
            <v>337918797.50899994</v>
          </cell>
        </row>
        <row r="22">
          <cell r="A22" t="str">
            <v>FTES A L.P.</v>
          </cell>
          <cell r="B22" t="e">
            <v>#VALUE!</v>
          </cell>
          <cell r="D22" t="e">
            <v>#VALUE!</v>
          </cell>
          <cell r="F22" t="str">
            <v>APLIC. L.P.</v>
          </cell>
          <cell r="G22" t="e">
            <v>#VALUE!</v>
          </cell>
        </row>
        <row r="23">
          <cell r="D23">
            <v>17037978.353</v>
          </cell>
        </row>
        <row r="25">
          <cell r="A25" t="str">
            <v>GEN INT. FONDOS</v>
          </cell>
          <cell r="B25">
            <v>17037978.353</v>
          </cell>
          <cell r="D25">
            <v>17037978.353</v>
          </cell>
          <cell r="F25" t="str">
            <v>PERDIDAS</v>
          </cell>
          <cell r="G25" t="str">
            <v xml:space="preserve"> </v>
          </cell>
        </row>
        <row r="37">
          <cell r="I37" t="str">
            <v>ORIGEN Y APLICACIÓN DE DONDOS</v>
          </cell>
        </row>
        <row r="38">
          <cell r="I38" t="str">
            <v>CODENSA S.A. ESP</v>
          </cell>
        </row>
        <row r="39">
          <cell r="I39" t="str">
            <v>FUENTES</v>
          </cell>
        </row>
        <row r="40">
          <cell r="I40" t="str">
            <v>SEPTIEMBRE DE 2005</v>
          </cell>
        </row>
        <row r="41">
          <cell r="I41" t="str">
            <v>FUENTES DE CORTO PLAZO</v>
          </cell>
        </row>
        <row r="43">
          <cell r="I43" t="str">
            <v>ACTIVOS</v>
          </cell>
        </row>
        <row r="44">
          <cell r="I44" t="str">
            <v xml:space="preserve"> </v>
          </cell>
          <cell r="J44" t="str">
            <v xml:space="preserve"> </v>
          </cell>
        </row>
        <row r="45">
          <cell r="I45" t="str">
            <v xml:space="preserve"> </v>
          </cell>
          <cell r="J45" t="str">
            <v xml:space="preserve"> </v>
          </cell>
        </row>
        <row r="46">
          <cell r="I46" t="str">
            <v xml:space="preserve"> </v>
          </cell>
          <cell r="J46" t="str">
            <v xml:space="preserve"> </v>
          </cell>
        </row>
        <row r="47">
          <cell r="I47" t="str">
            <v xml:space="preserve"> </v>
          </cell>
          <cell r="J47" t="str">
            <v xml:space="preserve"> </v>
          </cell>
        </row>
        <row r="48">
          <cell r="I48" t="str">
            <v>Gastos pagados por anticipado</v>
          </cell>
          <cell r="J48">
            <v>9479729.495000001</v>
          </cell>
        </row>
        <row r="50">
          <cell r="I50" t="str">
            <v>PASIVOS</v>
          </cell>
        </row>
        <row r="51">
          <cell r="I51" t="str">
            <v xml:space="preserve"> </v>
          </cell>
          <cell r="J51" t="str">
            <v xml:space="preserve"> </v>
          </cell>
        </row>
        <row r="52">
          <cell r="I52" t="str">
            <v xml:space="preserve">Proveedores </v>
          </cell>
          <cell r="J52">
            <v>29651708.077999979</v>
          </cell>
        </row>
        <row r="53">
          <cell r="I53" t="str">
            <v xml:space="preserve"> </v>
          </cell>
          <cell r="J53" t="str">
            <v xml:space="preserve"> </v>
          </cell>
        </row>
        <row r="54">
          <cell r="I54" t="str">
            <v xml:space="preserve"> </v>
          </cell>
          <cell r="J54" t="str">
            <v xml:space="preserve"> </v>
          </cell>
        </row>
        <row r="55">
          <cell r="I55" t="str">
            <v>Obligaciones laborales</v>
          </cell>
          <cell r="J55">
            <v>1040085.7070000004</v>
          </cell>
        </row>
        <row r="56">
          <cell r="I56" t="str">
            <v xml:space="preserve">Pasivos estimados y provisiones  </v>
          </cell>
          <cell r="J56">
            <v>94303029.294</v>
          </cell>
        </row>
        <row r="57">
          <cell r="I57" t="str">
            <v>Otros pasivos</v>
          </cell>
          <cell r="J57">
            <v>0</v>
          </cell>
        </row>
        <row r="58">
          <cell r="I58" t="str">
            <v>TOTAL FUENTES DE CORTO PLAZO</v>
          </cell>
          <cell r="J58">
            <v>134474552.574</v>
          </cell>
        </row>
        <row r="61">
          <cell r="I61" t="str">
            <v>FUENTES DE LARGO PLAZO</v>
          </cell>
        </row>
        <row r="63">
          <cell r="I63" t="str">
            <v>ACTIVOS</v>
          </cell>
        </row>
        <row r="65">
          <cell r="I65" t="str">
            <v xml:space="preserve">Inversiones </v>
          </cell>
          <cell r="J65">
            <v>88235532</v>
          </cell>
        </row>
        <row r="66">
          <cell r="I66" t="str">
            <v xml:space="preserve">Deudores </v>
          </cell>
          <cell r="J66">
            <v>13134257.412999999</v>
          </cell>
        </row>
        <row r="67">
          <cell r="I67" t="str">
            <v>Intangibles</v>
          </cell>
          <cell r="J67">
            <v>2331442.8549999967</v>
          </cell>
        </row>
        <row r="68">
          <cell r="I68" t="str">
            <v xml:space="preserve"> </v>
          </cell>
          <cell r="J68" t="str">
            <v xml:space="preserve"> </v>
          </cell>
        </row>
        <row r="69">
          <cell r="I69" t="str">
            <v xml:space="preserve">Diferidos, neto                     </v>
          </cell>
          <cell r="J69">
            <v>4140903.9919999838</v>
          </cell>
        </row>
        <row r="70">
          <cell r="I70" t="str">
            <v xml:space="preserve"> </v>
          </cell>
        </row>
        <row r="72">
          <cell r="I72" t="str">
            <v>TOTAL FUENTES LP ACTIVOS</v>
          </cell>
          <cell r="J72">
            <v>107842136.25999999</v>
          </cell>
        </row>
        <row r="74">
          <cell r="I74" t="str">
            <v>PASIVOS</v>
          </cell>
        </row>
        <row r="76">
          <cell r="I76" t="str">
            <v>Pensiones de jubilación</v>
          </cell>
          <cell r="J76">
            <v>58999696.727999985</v>
          </cell>
        </row>
        <row r="77">
          <cell r="I77" t="str">
            <v>Otros pasivos</v>
          </cell>
          <cell r="J77">
            <v>30343735.704999998</v>
          </cell>
        </row>
        <row r="79">
          <cell r="I79" t="str">
            <v>TOTAL FUENTES PASIVOS LP</v>
          </cell>
          <cell r="J79">
            <v>89343432.432999983</v>
          </cell>
        </row>
        <row r="81">
          <cell r="I81" t="str">
            <v>TOTAL FUENTES DEL PASIVO Y DEL ACTIVO DE LARGO PLAZO</v>
          </cell>
          <cell r="J81">
            <v>197185568.69299996</v>
          </cell>
        </row>
        <row r="83">
          <cell r="I83" t="str">
            <v>PATRIMONIO</v>
          </cell>
        </row>
        <row r="85">
          <cell r="I85" t="str">
            <v xml:space="preserve"> </v>
          </cell>
          <cell r="J85" t="str">
            <v xml:space="preserve"> </v>
          </cell>
        </row>
        <row r="86">
          <cell r="I86" t="str">
            <v>Reservas</v>
          </cell>
          <cell r="J86">
            <v>51856711.358999997</v>
          </cell>
        </row>
        <row r="87">
          <cell r="I87" t="str">
            <v>Revalorización del patrimonio</v>
          </cell>
          <cell r="J87">
            <v>543023374.38000011</v>
          </cell>
        </row>
        <row r="88">
          <cell r="I88" t="str">
            <v>Utilidades acumuladas</v>
          </cell>
          <cell r="J88">
            <v>136807644.64600003</v>
          </cell>
        </row>
        <row r="89">
          <cell r="I89" t="str">
            <v>Utilidad o Pérdida del ejercicio</v>
          </cell>
          <cell r="J89">
            <v>17037978.353</v>
          </cell>
        </row>
        <row r="90">
          <cell r="I90" t="str">
            <v>Superávit por valorizaciones</v>
          </cell>
          <cell r="J90">
            <v>8026597.4219999909</v>
          </cell>
        </row>
        <row r="92">
          <cell r="I92" t="str">
            <v>TOTAL FUENTES LP PATRIMONIO</v>
          </cell>
          <cell r="J92">
            <v>756752306.16000009</v>
          </cell>
        </row>
        <row r="94">
          <cell r="I94" t="str">
            <v>TOTAL FUENTES DE LARGO PLAZO</v>
          </cell>
          <cell r="J94">
            <v>953937874.85300004</v>
          </cell>
        </row>
        <row r="96">
          <cell r="I96" t="str">
            <v>TOTAL FUENTES</v>
          </cell>
          <cell r="J96">
            <v>1088412427.427</v>
          </cell>
        </row>
        <row r="98">
          <cell r="L98" t="str">
            <v>ORIGEN Y APLICACIÓN DE DONDOS</v>
          </cell>
        </row>
        <row r="99">
          <cell r="L99" t="str">
            <v>CODENSA S.A. ESP</v>
          </cell>
        </row>
        <row r="100">
          <cell r="L100" t="str">
            <v>USOS</v>
          </cell>
        </row>
        <row r="101">
          <cell r="L101" t="str">
            <v>SEPTIEMBRE DE 2005</v>
          </cell>
        </row>
        <row r="102">
          <cell r="L102" t="str">
            <v>USOS  DE CORTO PLAZO</v>
          </cell>
        </row>
        <row r="104">
          <cell r="L104" t="str">
            <v>ACTIVOS</v>
          </cell>
        </row>
        <row r="105">
          <cell r="L105" t="str">
            <v xml:space="preserve">Disponible </v>
          </cell>
          <cell r="M105">
            <v>2279434.949000001</v>
          </cell>
        </row>
        <row r="106">
          <cell r="L106" t="str">
            <v>Inversiones</v>
          </cell>
          <cell r="M106">
            <v>0</v>
          </cell>
        </row>
        <row r="107">
          <cell r="L107" t="str">
            <v xml:space="preserve">Deudores </v>
          </cell>
          <cell r="M107">
            <v>241939777.24899995</v>
          </cell>
        </row>
        <row r="108">
          <cell r="L108" t="str">
            <v xml:space="preserve">Inventarios </v>
          </cell>
          <cell r="M108">
            <v>1984807.8680000007</v>
          </cell>
        </row>
        <row r="109">
          <cell r="L109" t="str">
            <v xml:space="preserve"> </v>
          </cell>
          <cell r="M109" t="str">
            <v xml:space="preserve"> </v>
          </cell>
        </row>
        <row r="111">
          <cell r="L111" t="str">
            <v>PASIVOS</v>
          </cell>
        </row>
        <row r="113">
          <cell r="L113">
            <v>0</v>
          </cell>
          <cell r="M113">
            <v>0</v>
          </cell>
        </row>
        <row r="114">
          <cell r="L114" t="str">
            <v xml:space="preserve">Obligaciones financieras </v>
          </cell>
          <cell r="M114">
            <v>168348200.60100001</v>
          </cell>
        </row>
        <row r="115">
          <cell r="L115" t="str">
            <v xml:space="preserve"> </v>
          </cell>
          <cell r="M115" t="str">
            <v xml:space="preserve"> </v>
          </cell>
        </row>
        <row r="116">
          <cell r="L116" t="str">
            <v xml:space="preserve">Cuentas por pagar </v>
          </cell>
          <cell r="M116">
            <v>46952691.661000013</v>
          </cell>
        </row>
        <row r="117">
          <cell r="L117" t="str">
            <v xml:space="preserve">Impuestos, gravámenes y tasas </v>
          </cell>
          <cell r="M117">
            <v>10888437.755000001</v>
          </cell>
        </row>
        <row r="118">
          <cell r="L118" t="str">
            <v xml:space="preserve"> </v>
          </cell>
          <cell r="M118" t="str">
            <v xml:space="preserve"> </v>
          </cell>
        </row>
        <row r="119">
          <cell r="L119" t="str">
            <v xml:space="preserve"> </v>
          </cell>
          <cell r="M119" t="str">
            <v xml:space="preserve"> </v>
          </cell>
        </row>
        <row r="120">
          <cell r="L120" t="str">
            <v xml:space="preserve"> </v>
          </cell>
          <cell r="M120" t="str">
            <v xml:space="preserve"> </v>
          </cell>
        </row>
        <row r="122">
          <cell r="L122" t="str">
            <v>TOTAL USOS  DE CORTO PLAZO</v>
          </cell>
          <cell r="M122">
            <v>472393350.08299994</v>
          </cell>
        </row>
        <row r="125">
          <cell r="L125" t="str">
            <v>USOS  DE LARGO PLAZO</v>
          </cell>
        </row>
        <row r="127">
          <cell r="L127" t="str">
            <v>ACTIVOS</v>
          </cell>
        </row>
        <row r="129">
          <cell r="L129" t="str">
            <v xml:space="preserve"> </v>
          </cell>
          <cell r="M129" t="str">
            <v xml:space="preserve"> </v>
          </cell>
        </row>
        <row r="130">
          <cell r="L130" t="str">
            <v xml:space="preserve"> </v>
          </cell>
          <cell r="M130" t="str">
            <v xml:space="preserve"> </v>
          </cell>
        </row>
        <row r="131">
          <cell r="L131" t="str">
            <v xml:space="preserve">Propiedades y equipo, neto </v>
          </cell>
          <cell r="M131">
            <v>183416487.12900019</v>
          </cell>
        </row>
        <row r="132">
          <cell r="L132" t="str">
            <v xml:space="preserve"> </v>
          </cell>
          <cell r="M132" t="str">
            <v xml:space="preserve"> </v>
          </cell>
        </row>
        <row r="133">
          <cell r="L133" t="str">
            <v>Valorizaciones</v>
          </cell>
          <cell r="M133">
            <v>8026597.4219999909</v>
          </cell>
        </row>
        <row r="135">
          <cell r="L135" t="str">
            <v>TOTAL USOS  LP ACTIVOS</v>
          </cell>
          <cell r="M135">
            <v>191443084.55100018</v>
          </cell>
        </row>
        <row r="137">
          <cell r="L137" t="str">
            <v>PASIVOS</v>
          </cell>
        </row>
        <row r="139">
          <cell r="L139" t="str">
            <v xml:space="preserve"> </v>
          </cell>
          <cell r="M139" t="str">
            <v xml:space="preserve"> </v>
          </cell>
        </row>
        <row r="140">
          <cell r="L140" t="str">
            <v xml:space="preserve"> </v>
          </cell>
          <cell r="M140" t="str">
            <v xml:space="preserve"> </v>
          </cell>
        </row>
        <row r="142">
          <cell r="L142" t="str">
            <v>TOTAL USOS PASIVOS LP</v>
          </cell>
          <cell r="M142">
            <v>0</v>
          </cell>
        </row>
        <row r="144">
          <cell r="L144" t="str">
            <v>TOTAL USOS DE LARGO PLAZO DEL PASIVO</v>
          </cell>
          <cell r="M144">
            <v>191443084.55100018</v>
          </cell>
        </row>
        <row r="146">
          <cell r="L146" t="str">
            <v>PATRIMONIO</v>
          </cell>
        </row>
        <row r="148">
          <cell r="L148" t="str">
            <v xml:space="preserve">Capital suscrito y pagado </v>
          </cell>
          <cell r="M148">
            <v>924575993</v>
          </cell>
        </row>
        <row r="149">
          <cell r="L149" t="str">
            <v xml:space="preserve"> </v>
          </cell>
          <cell r="M149" t="str">
            <v xml:space="preserve"> </v>
          </cell>
        </row>
        <row r="150">
          <cell r="L150" t="str">
            <v xml:space="preserve"> </v>
          </cell>
          <cell r="M150" t="str">
            <v xml:space="preserve"> </v>
          </cell>
        </row>
        <row r="151">
          <cell r="L151" t="str">
            <v xml:space="preserve"> </v>
          </cell>
          <cell r="M151" t="str">
            <v xml:space="preserve"> </v>
          </cell>
        </row>
        <row r="152">
          <cell r="L152" t="str">
            <v xml:space="preserve"> </v>
          </cell>
          <cell r="M152" t="str">
            <v xml:space="preserve"> </v>
          </cell>
        </row>
        <row r="153">
          <cell r="L153" t="str">
            <v xml:space="preserve"> </v>
          </cell>
          <cell r="M153" t="str">
            <v xml:space="preserve"> </v>
          </cell>
        </row>
        <row r="154">
          <cell r="L154" t="str">
            <v xml:space="preserve"> </v>
          </cell>
          <cell r="M154" t="str">
            <v xml:space="preserve"> </v>
          </cell>
        </row>
        <row r="155">
          <cell r="L155" t="str">
            <v>TOTAL USOS LP PATRIMONIO</v>
          </cell>
          <cell r="M155">
            <v>924575993</v>
          </cell>
        </row>
        <row r="157">
          <cell r="L157" t="str">
            <v>TOTAL FUENTES</v>
          </cell>
          <cell r="M157">
            <v>1588412427.6340001</v>
          </cell>
        </row>
      </sheetData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sumen"/>
      <sheetName val="MontosTasas"/>
      <sheetName val="Datatec"/>
      <sheetName val="Certificado"/>
      <sheetName val="Formato"/>
      <sheetName val="Espejo"/>
      <sheetName val="TCRM"/>
      <sheetName val="Pared"/>
      <sheetName val="WEB"/>
      <sheetName val="Hoja1"/>
      <sheetName val="BASE"/>
    </sheetNames>
    <sheetDataSet>
      <sheetData sheetId="0"/>
      <sheetData sheetId="1">
        <row r="66">
          <cell r="B66">
            <v>1799.58</v>
          </cell>
        </row>
        <row r="67">
          <cell r="B67">
            <v>1800.21</v>
          </cell>
        </row>
        <row r="68">
          <cell r="B68">
            <v>1799.89</v>
          </cell>
        </row>
        <row r="69">
          <cell r="H69">
            <v>10.413</v>
          </cell>
        </row>
        <row r="70">
          <cell r="B70">
            <v>1786.31</v>
          </cell>
        </row>
        <row r="71">
          <cell r="B71">
            <v>1817.92</v>
          </cell>
        </row>
        <row r="72">
          <cell r="D72" t="str">
            <v>30-Sep-2010</v>
          </cell>
        </row>
        <row r="81">
          <cell r="B81" t="str">
            <v>UN MIL SETECIENTOS NOVENTA Y NUEVE PESOS CON 89/100 M/CT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a Mensual-12-98"/>
      <sheetName val="Grafica Anual-12-98"/>
      <sheetName val="SERIE PERDIDAS"/>
      <sheetName val="Mensual"/>
      <sheetName val="Presup Alt CP"/>
      <sheetName val="EFAF"/>
      <sheetName val="INDICADORES"/>
      <sheetName val="ESTADOS FINANCIEROS"/>
      <sheetName val="PYGANALISIS"/>
      <sheetName val="US$"/>
      <sheetName val="Supuestos"/>
      <sheetName val="Balance General"/>
      <sheetName val="Datos"/>
      <sheetName val="RREDES"/>
      <sheetName val="PROVI"/>
      <sheetName val="DCF"/>
      <sheetName val="workingcap"/>
      <sheetName val="inputs"/>
      <sheetName val="Modelo"/>
      <sheetName val="FESDES99"/>
      <sheetName val="Spacenet Inc"/>
      <sheetName val="France"/>
      <sheetName val="Detalle Otros Flujo"/>
      <sheetName val="Costos y Gastos"/>
      <sheetName val="Anticipo al 2006"/>
      <sheetName val="Portada"/>
      <sheetName val="Precios Combustibles"/>
      <sheetName val="Parámetros Generales"/>
      <sheetName val="8"/>
      <sheetName val="Tabl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Mes</v>
          </cell>
          <cell r="C7" t="str">
            <v>Indice Mensual</v>
          </cell>
        </row>
        <row r="8">
          <cell r="B8">
            <v>35431</v>
          </cell>
          <cell r="C8">
            <v>0.24229077129000656</v>
          </cell>
        </row>
        <row r="9">
          <cell r="B9">
            <v>35462</v>
          </cell>
          <cell r="C9">
            <v>0.13168866671962176</v>
          </cell>
        </row>
        <row r="10">
          <cell r="B10">
            <v>35490</v>
          </cell>
          <cell r="C10">
            <v>0.24873068269848642</v>
          </cell>
        </row>
        <row r="11">
          <cell r="B11">
            <v>35521</v>
          </cell>
          <cell r="C11">
            <v>0.21171990952659561</v>
          </cell>
        </row>
        <row r="12">
          <cell r="B12">
            <v>35551</v>
          </cell>
          <cell r="C12">
            <v>0.27561356153119426</v>
          </cell>
        </row>
        <row r="13">
          <cell r="B13">
            <v>35582</v>
          </cell>
          <cell r="C13">
            <v>0.15070632686385479</v>
          </cell>
        </row>
        <row r="14">
          <cell r="B14">
            <v>35612</v>
          </cell>
          <cell r="C14">
            <v>0.27944939126738827</v>
          </cell>
        </row>
        <row r="15">
          <cell r="B15">
            <v>35643</v>
          </cell>
          <cell r="C15">
            <v>0.24668580897164982</v>
          </cell>
        </row>
        <row r="16">
          <cell r="B16">
            <v>35674</v>
          </cell>
          <cell r="C16">
            <v>0.24863778388510446</v>
          </cell>
        </row>
        <row r="17">
          <cell r="B17">
            <v>35704</v>
          </cell>
          <cell r="C17">
            <v>0.20957435146880579</v>
          </cell>
        </row>
        <row r="18">
          <cell r="B18">
            <v>35735</v>
          </cell>
          <cell r="C18">
            <v>0.21421664042308661</v>
          </cell>
        </row>
        <row r="19">
          <cell r="B19">
            <v>35765</v>
          </cell>
          <cell r="C19">
            <v>0.1985909209661342</v>
          </cell>
        </row>
        <row r="20">
          <cell r="B20">
            <v>35796</v>
          </cell>
          <cell r="C20">
            <v>0.19762546008436482</v>
          </cell>
        </row>
        <row r="21">
          <cell r="B21">
            <v>35827</v>
          </cell>
          <cell r="C21">
            <v>0.20078593853305238</v>
          </cell>
        </row>
        <row r="22">
          <cell r="B22">
            <v>35855</v>
          </cell>
          <cell r="C22">
            <v>0.18777754580163566</v>
          </cell>
        </row>
        <row r="23">
          <cell r="B23">
            <v>35886</v>
          </cell>
          <cell r="C23">
            <v>0.19739224754471221</v>
          </cell>
        </row>
        <row r="24">
          <cell r="B24">
            <v>35916</v>
          </cell>
          <cell r="C24">
            <v>0.20614347651049775</v>
          </cell>
        </row>
        <row r="25">
          <cell r="B25">
            <v>35947</v>
          </cell>
          <cell r="C25">
            <v>0.21151446433633855</v>
          </cell>
        </row>
        <row r="26">
          <cell r="B26">
            <v>35977</v>
          </cell>
          <cell r="C26">
            <v>0.21940838079265002</v>
          </cell>
        </row>
        <row r="27">
          <cell r="B27">
            <v>36008</v>
          </cell>
          <cell r="C27">
            <v>0.18577551031124498</v>
          </cell>
        </row>
        <row r="28">
          <cell r="B28">
            <v>36039</v>
          </cell>
          <cell r="C28">
            <v>0.21092477019996692</v>
          </cell>
        </row>
        <row r="29">
          <cell r="B29">
            <v>36069</v>
          </cell>
          <cell r="C29">
            <v>0.18891260007845642</v>
          </cell>
        </row>
        <row r="30">
          <cell r="B30">
            <v>36100</v>
          </cell>
          <cell r="C30">
            <v>0.17053721297906538</v>
          </cell>
        </row>
        <row r="31">
          <cell r="B31">
            <v>36130</v>
          </cell>
          <cell r="C31">
            <v>0.159897218360070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balance"/>
      <sheetName val="GYp"/>
      <sheetName val="GyPAc"/>
      <sheetName val="Patrim"/>
      <sheetName val="FLUJ"/>
      <sheetName val="mext"/>
      <sheetName val="CYB"/>
      <sheetName val="CXCC"/>
      <sheetName val="CXCC (2)"/>
      <sheetName val="CXCC (3)"/>
      <sheetName val="empvinc"/>
      <sheetName val="ocxc2"/>
      <sheetName val="Sheet2"/>
      <sheetName val="Sheet3"/>
      <sheetName val="imye"/>
      <sheetName val="empvin2 (2)"/>
      <sheetName val="cxpc"/>
      <sheetName val="ocxp"/>
      <sheetName val="DLP"/>
      <sheetName val="mvacc"/>
      <sheetName val="CAPITAL"/>
      <sheetName val="CDE"/>
      <sheetName val="GDA"/>
      <sheetName val="GDV"/>
      <sheetName val="INGFIN"/>
      <sheetName val="GASFIN"/>
      <sheetName val="DN"/>
      <sheetName val="imp renta"/>
      <sheetName val="IAR (4)"/>
      <sheetName val="IARyPD"/>
      <sheetName val="IARyPD (2)"/>
      <sheetName val="IARyPD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LBO Analysis"/>
      <sheetName val="DCF Data"/>
      <sheetName val="LTM"/>
      <sheetName val="CREDIT STATS"/>
      <sheetName val="DCF"/>
      <sheetName val="CAP_TABLE"/>
      <sheetName val="S&amp;U and Cap Table"/>
      <sheetName val="Fisumm"/>
      <sheetName val="EQ. IRR"/>
      <sheetName val="CAPEX &amp; DEPREC."/>
      <sheetName val="BalanceSheet"/>
      <sheetName val="TAXES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acc"/>
      <sheetName val="NOTA1"/>
      <sheetName val="NOTA1 (2)"/>
      <sheetName val="NOTA1 (3)"/>
      <sheetName val="NOTA1 (4)"/>
      <sheetName val="CONC"/>
      <sheetName val="adqudes"/>
      <sheetName val="adqudes (2)"/>
      <sheetName val="adqudes (3)"/>
      <sheetName val="balance"/>
      <sheetName val="GYp"/>
      <sheetName val="GYp (2)"/>
      <sheetName val="Patrim"/>
      <sheetName val="FLUJ"/>
      <sheetName val="mext"/>
      <sheetName val="Sheet2"/>
      <sheetName val="CYB"/>
      <sheetName val="valneg"/>
      <sheetName val="CXCC"/>
      <sheetName val="CXCC (2)"/>
      <sheetName val="CXCC (3)"/>
      <sheetName val="empvinc"/>
      <sheetName val="empvin2"/>
      <sheetName val="ocxc"/>
      <sheetName val="ocxc2"/>
      <sheetName val="EXIST"/>
      <sheetName val="EXIST (2)"/>
      <sheetName val="GPXA"/>
      <sheetName val="inverenval"/>
      <sheetName val="Sheet1"/>
      <sheetName val="imye"/>
      <sheetName val="ACTINT"/>
      <sheetName val="OTROACT"/>
      <sheetName val="SOBRPRS"/>
      <sheetName val="cxpc"/>
      <sheetName val="cxpc (2)"/>
      <sheetName val="ocxp"/>
      <sheetName val="PROVISIONES"/>
      <sheetName val="DEUDA A LARGO"/>
      <sheetName val="DL PLAZO 1"/>
      <sheetName val="DL PLAZO 1 (2)"/>
      <sheetName val="DL PLAZO 1 (3)"/>
      <sheetName val="DL PLAZO 1 (4)"/>
      <sheetName val="DL PLAZO 1 (5)"/>
      <sheetName val="DL PLAZO 1 (6)"/>
      <sheetName val="DL PLAZO 1 (7)"/>
      <sheetName val="CAP"/>
      <sheetName val="mvacc (3)"/>
      <sheetName val="CAPITAL"/>
      <sheetName val="mvacc (2)"/>
      <sheetName val="CDV"/>
      <sheetName val="GDA"/>
      <sheetName val="GDV"/>
      <sheetName val="INGFIN"/>
      <sheetName val="GASFIN"/>
      <sheetName val="pdlt"/>
      <sheetName val="IAR"/>
      <sheetName val="IAR (7)"/>
      <sheetName val="IAR (8)"/>
      <sheetName val="IAR (2)"/>
      <sheetName val="pdlt (2)"/>
      <sheetName val="IAR (3)"/>
      <sheetName val="IAR (4)"/>
      <sheetName val="IAR (5)"/>
      <sheetName val="IAR (6)"/>
      <sheetName val="IARyPD"/>
      <sheetName val="IARyPD (2)"/>
      <sheetName val="IARyPD (3)"/>
      <sheetName val="consti"/>
      <sheetName val="uxa (7)"/>
      <sheetName val="uxa (5)"/>
      <sheetName val="uxa (4)"/>
      <sheetName val="uxa (3)"/>
      <sheetName val="uxa"/>
      <sheetName val="uxa (2)"/>
      <sheetName val="uxa (6)"/>
      <sheetName val="ixs"/>
      <sheetName val="ixs (2)"/>
      <sheetName val="ARROPE"/>
      <sheetName val="ARROPE (2)"/>
      <sheetName val="ARROPE (3)"/>
      <sheetName val="CONCI"/>
      <sheetName val="CONCI (2)"/>
      <sheetName val="CONCI1"/>
      <sheetName val="Sheet1 (2)"/>
      <sheetName val="CONCI (3)"/>
      <sheetName val="Sheet1 (3)"/>
      <sheetName val="Sheet6"/>
      <sheetName val="edif"/>
      <sheetName val="INTEREMIN"/>
      <sheetName val="divnet"/>
    </sheetNames>
    <sheetDataSet>
      <sheetData sheetId="0" refreshError="1">
        <row r="1">
          <cell r="B1">
            <v>2005</v>
          </cell>
          <cell r="D1">
            <v>2004</v>
          </cell>
        </row>
        <row r="2">
          <cell r="B2" t="str">
            <v>Cantidad de acciones</v>
          </cell>
        </row>
        <row r="3">
          <cell r="A3" t="str">
            <v>En circulación al inicio del año</v>
          </cell>
        </row>
        <row r="4">
          <cell r="A4" t="str">
            <v>Emitidas por:</v>
          </cell>
        </row>
        <row r="5">
          <cell r="A5" t="str">
            <v xml:space="preserve">Reexpresión de la cuenta acciones de inversión en </v>
          </cell>
        </row>
        <row r="6">
          <cell r="A6" t="str">
            <v xml:space="preserve">  el 2003 y 2004</v>
          </cell>
        </row>
        <row r="7">
          <cell r="A7" t="str">
            <v>Capitalización de resultados acumulados</v>
          </cell>
        </row>
        <row r="8">
          <cell r="A8" t="str">
            <v>Acciones en tesorería</v>
          </cell>
        </row>
        <row r="10">
          <cell r="A10" t="str">
            <v>En circulación al fin del año</v>
          </cell>
          <cell r="B10">
            <v>0</v>
          </cell>
          <cell r="D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GEON5"/>
      <sheetName val="Menu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</sheetNames>
    <sheetDataSet>
      <sheetData sheetId="0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 xml:space="preserve">Indicative 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318</v>
          </cell>
          <cell r="H6">
            <v>22.220155939985847</v>
          </cell>
          <cell r="I6">
            <v>26.664187127983016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318</v>
          </cell>
          <cell r="H7">
            <v>17.776124751988679</v>
          </cell>
          <cell r="I7">
            <v>23.108962177585283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318</v>
          </cell>
          <cell r="H8">
            <v>15.99851227678981</v>
          </cell>
          <cell r="I8">
            <v>23.108962177585283</v>
          </cell>
        </row>
      </sheetData>
      <sheetData sheetId="1" refreshError="1"/>
      <sheetData sheetId="2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0000000000002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318</v>
          </cell>
          <cell r="E12">
            <v>16</v>
          </cell>
          <cell r="F12">
            <v>22</v>
          </cell>
          <cell r="H12">
            <v>900.08369221250109</v>
          </cell>
          <cell r="I12">
            <v>1237.615076792189</v>
          </cell>
        </row>
        <row r="13">
          <cell r="B13" t="str">
            <v>2010E</v>
          </cell>
          <cell r="C13">
            <v>56.255230763281318</v>
          </cell>
          <cell r="E13">
            <v>16</v>
          </cell>
          <cell r="F13">
            <v>22</v>
          </cell>
          <cell r="H13">
            <v>900.08369221250109</v>
          </cell>
          <cell r="I13">
            <v>1237.615076792189</v>
          </cell>
        </row>
        <row r="14">
          <cell r="B14" t="str">
            <v>2011E</v>
          </cell>
          <cell r="C14">
            <v>81.424695003281315</v>
          </cell>
          <cell r="E14">
            <v>14</v>
          </cell>
          <cell r="F14">
            <v>20</v>
          </cell>
          <cell r="H14">
            <v>1139.9457300459385</v>
          </cell>
          <cell r="I14">
            <v>1628.49390006562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1</v>
          </cell>
          <cell r="I18">
            <v>23.108962177585283</v>
          </cell>
          <cell r="K18">
            <v>19.553737227187547</v>
          </cell>
        </row>
        <row r="19">
          <cell r="E19" t="str">
            <v>2010E</v>
          </cell>
          <cell r="H19">
            <v>15.99851227678981</v>
          </cell>
          <cell r="I19">
            <v>23.108962177585283</v>
          </cell>
          <cell r="K19">
            <v>19.553737227187547</v>
          </cell>
        </row>
        <row r="20">
          <cell r="E20" t="str">
            <v>2011E</v>
          </cell>
          <cell r="H20">
            <v>11.053157766986184</v>
          </cell>
          <cell r="I20">
            <v>15.965672330091154</v>
          </cell>
          <cell r="K20">
            <v>13.509415048538669</v>
          </cell>
        </row>
        <row r="21">
          <cell r="B21" t="str">
            <v>2012E</v>
          </cell>
          <cell r="C21">
            <v>99.931654003281309</v>
          </cell>
          <cell r="E21">
            <v>12</v>
          </cell>
          <cell r="F21">
            <v>18</v>
          </cell>
          <cell r="H21">
            <v>1199.1798480393757</v>
          </cell>
          <cell r="I21">
            <v>1798.769772059063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318</v>
          </cell>
          <cell r="E27">
            <v>18</v>
          </cell>
          <cell r="F27">
            <v>22</v>
          </cell>
          <cell r="H27">
            <v>1012.5941537390637</v>
          </cell>
          <cell r="I27">
            <v>1237.615076792189</v>
          </cell>
        </row>
        <row r="28">
          <cell r="B28" t="str">
            <v>2010E</v>
          </cell>
          <cell r="C28">
            <v>56.255230763281318</v>
          </cell>
          <cell r="E28">
            <v>18</v>
          </cell>
          <cell r="F28">
            <v>22</v>
          </cell>
          <cell r="H28">
            <v>1012.5941537390637</v>
          </cell>
          <cell r="I28">
            <v>1237.615076792189</v>
          </cell>
        </row>
        <row r="29">
          <cell r="B29" t="str">
            <v>2011E</v>
          </cell>
          <cell r="C29">
            <v>81.424695003281315</v>
          </cell>
          <cell r="E29">
            <v>16</v>
          </cell>
          <cell r="F29">
            <v>20</v>
          </cell>
          <cell r="H29">
            <v>1302.795120052501</v>
          </cell>
          <cell r="I29">
            <v>1628.49390006562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679</v>
          </cell>
          <cell r="I33">
            <v>23.108962177585283</v>
          </cell>
        </row>
        <row r="34">
          <cell r="E34" t="str">
            <v>2010E</v>
          </cell>
          <cell r="H34">
            <v>17.776124751988679</v>
          </cell>
          <cell r="I34">
            <v>23.108962177585283</v>
          </cell>
        </row>
        <row r="35">
          <cell r="E35" t="str">
            <v>2011E</v>
          </cell>
          <cell r="H35">
            <v>12.281286407762426</v>
          </cell>
          <cell r="I35">
            <v>15.965672330091154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318</v>
          </cell>
          <cell r="E41">
            <v>24.806288249181883</v>
          </cell>
          <cell r="F41">
            <v>33.741619201030829</v>
          </cell>
          <cell r="H41">
            <v>1395.4834698382006</v>
          </cell>
          <cell r="I41">
            <v>1898.142574480753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6</v>
          </cell>
          <cell r="I50">
            <v>1898.142574480753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0000000000002</v>
          </cell>
          <cell r="I53">
            <v>25.060000000000002</v>
          </cell>
        </row>
        <row r="55">
          <cell r="B55" t="str">
            <v>Average EVEP Unit Issuance (mm):</v>
          </cell>
          <cell r="H55">
            <v>41.899441340782118</v>
          </cell>
          <cell r="I55">
            <v>57.861133280127689</v>
          </cell>
        </row>
        <row r="57">
          <cell r="B57" t="str">
            <v>NRP Unit Issuance:</v>
          </cell>
          <cell r="C57">
            <v>49.880287310454904</v>
          </cell>
        </row>
      </sheetData>
      <sheetData sheetId="3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 xml:space="preserve">Minimum Quarterly Distribution 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507</v>
          </cell>
          <cell r="E24">
            <v>172.92428521862507</v>
          </cell>
          <cell r="F24">
            <v>266.49428500328133</v>
          </cell>
          <cell r="G24">
            <v>303.50820300328132</v>
          </cell>
          <cell r="H24">
            <v>340.52212100328131</v>
          </cell>
          <cell r="I24">
            <v>377.5360390032813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205</v>
          </cell>
          <cell r="G25">
            <v>13.889197661234732</v>
          </cell>
          <cell r="H25">
            <v>12.195360004684886</v>
          </cell>
          <cell r="I25">
            <v>10.869754332243019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 xml:space="preserve">Minimum Quarterly Distribution 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84</v>
          </cell>
          <cell r="E31">
            <v>75.878531899999984</v>
          </cell>
          <cell r="F31">
            <v>75.878531899999984</v>
          </cell>
          <cell r="G31">
            <v>75.878531899999984</v>
          </cell>
          <cell r="H31">
            <v>75.878531899999984</v>
          </cell>
          <cell r="I31">
            <v>75.878531899999984</v>
          </cell>
        </row>
        <row r="32">
          <cell r="B32" t="str">
            <v>GP</v>
          </cell>
          <cell r="D32">
            <v>1.5485414673469364</v>
          </cell>
          <cell r="E32">
            <v>1.5485414673469364</v>
          </cell>
          <cell r="F32">
            <v>1.5485414673469364</v>
          </cell>
          <cell r="G32">
            <v>1.5485414673469364</v>
          </cell>
          <cell r="H32">
            <v>1.5485414673469364</v>
          </cell>
          <cell r="I32">
            <v>1.5485414673469364</v>
          </cell>
        </row>
        <row r="33">
          <cell r="B33" t="str">
            <v>Total</v>
          </cell>
          <cell r="D33">
            <v>77.427073367346921</v>
          </cell>
          <cell r="E33">
            <v>77.427073367346921</v>
          </cell>
          <cell r="F33">
            <v>77.427073367346921</v>
          </cell>
          <cell r="G33">
            <v>77.427073367346921</v>
          </cell>
          <cell r="H33">
            <v>77.427073367346921</v>
          </cell>
          <cell r="I33">
            <v>77.427073367346921</v>
          </cell>
        </row>
        <row r="34">
          <cell r="B34" t="str">
            <v>Excess Cash Flow</v>
          </cell>
          <cell r="D34">
            <v>95.497211851278152</v>
          </cell>
          <cell r="E34">
            <v>95.497211851278152</v>
          </cell>
          <cell r="F34">
            <v>189.06721163593443</v>
          </cell>
          <cell r="G34">
            <v>226.08112963593442</v>
          </cell>
          <cell r="H34">
            <v>263.09504763593441</v>
          </cell>
          <cell r="I34">
            <v>300.108965635934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056</v>
          </cell>
          <cell r="E38">
            <v>7.4027836000000056</v>
          </cell>
          <cell r="F38">
            <v>7.4027836000000056</v>
          </cell>
          <cell r="G38">
            <v>7.4027836000000056</v>
          </cell>
          <cell r="H38">
            <v>7.4027836000000056</v>
          </cell>
          <cell r="I38">
            <v>7.4027836000000056</v>
          </cell>
        </row>
        <row r="39">
          <cell r="B39" t="str">
            <v>Available to General Partner</v>
          </cell>
          <cell r="D39">
            <v>0.15107721632653082</v>
          </cell>
          <cell r="E39">
            <v>0.15107721632653082</v>
          </cell>
          <cell r="F39">
            <v>0.15107721632653082</v>
          </cell>
          <cell r="G39">
            <v>0.15107721632653082</v>
          </cell>
          <cell r="H39">
            <v>0.15107721632653082</v>
          </cell>
          <cell r="I39">
            <v>0.15107721632653082</v>
          </cell>
        </row>
        <row r="40">
          <cell r="B40" t="str">
            <v>Total</v>
          </cell>
          <cell r="D40">
            <v>7.5538608163265364</v>
          </cell>
          <cell r="E40">
            <v>7.5538608163265364</v>
          </cell>
          <cell r="F40">
            <v>7.5538608163265364</v>
          </cell>
          <cell r="G40">
            <v>7.5538608163265364</v>
          </cell>
          <cell r="H40">
            <v>7.5538608163265364</v>
          </cell>
          <cell r="I40">
            <v>7.5538608163265364</v>
          </cell>
        </row>
        <row r="41">
          <cell r="B41" t="str">
            <v>Remaining Excess Cash Flow</v>
          </cell>
          <cell r="D41">
            <v>87.943351034951618</v>
          </cell>
          <cell r="E41">
            <v>87.943351034951618</v>
          </cell>
          <cell r="F41">
            <v>181.51335081960789</v>
          </cell>
          <cell r="G41">
            <v>218.52726881960788</v>
          </cell>
          <cell r="H41">
            <v>255.54118681960787</v>
          </cell>
          <cell r="I41">
            <v>292.55510481960783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199999995</v>
          </cell>
          <cell r="E45">
            <v>14.805567199999995</v>
          </cell>
          <cell r="F45">
            <v>14.805567199999995</v>
          </cell>
          <cell r="G45">
            <v>14.805567199999995</v>
          </cell>
          <cell r="H45">
            <v>14.805567199999995</v>
          </cell>
          <cell r="I45">
            <v>14.805567199999995</v>
          </cell>
        </row>
        <row r="46">
          <cell r="B46" t="str">
            <v>Available to General Partner</v>
          </cell>
          <cell r="D46">
            <v>2.612747152941175</v>
          </cell>
          <cell r="E46">
            <v>2.612747152941175</v>
          </cell>
          <cell r="F46">
            <v>2.612747152941175</v>
          </cell>
          <cell r="G46">
            <v>2.612747152941175</v>
          </cell>
          <cell r="H46">
            <v>2.612747152941175</v>
          </cell>
          <cell r="I46">
            <v>2.612747152941175</v>
          </cell>
        </row>
        <row r="47">
          <cell r="B47" t="str">
            <v>Total</v>
          </cell>
          <cell r="D47">
            <v>17.41831435294117</v>
          </cell>
          <cell r="E47">
            <v>17.41831435294117</v>
          </cell>
          <cell r="F47">
            <v>17.41831435294117</v>
          </cell>
          <cell r="G47">
            <v>17.41831435294117</v>
          </cell>
          <cell r="H47">
            <v>17.41831435294117</v>
          </cell>
          <cell r="I47">
            <v>17.41831435294117</v>
          </cell>
        </row>
        <row r="48">
          <cell r="B48" t="str">
            <v>Remaining Excess Cash Flow</v>
          </cell>
          <cell r="D48">
            <v>70.525036682010452</v>
          </cell>
          <cell r="E48">
            <v>70.525036682010452</v>
          </cell>
          <cell r="F48">
            <v>164.09503646666673</v>
          </cell>
          <cell r="G48">
            <v>201.10895446666672</v>
          </cell>
          <cell r="H48">
            <v>238.12287246666671</v>
          </cell>
          <cell r="I48">
            <v>275.13679046666664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199999995</v>
          </cell>
          <cell r="E52">
            <v>14.805567199999995</v>
          </cell>
          <cell r="F52">
            <v>14.805567199999995</v>
          </cell>
          <cell r="G52">
            <v>14.805567199999995</v>
          </cell>
          <cell r="H52">
            <v>14.805567199999995</v>
          </cell>
          <cell r="I52">
            <v>14.805567199999995</v>
          </cell>
        </row>
        <row r="53">
          <cell r="B53" t="str">
            <v>Available to General Partner</v>
          </cell>
          <cell r="D53">
            <v>4.9351890666666662</v>
          </cell>
          <cell r="E53">
            <v>4.9351890666666662</v>
          </cell>
          <cell r="F53">
            <v>4.9351890666666662</v>
          </cell>
          <cell r="G53">
            <v>4.9351890666666662</v>
          </cell>
          <cell r="H53">
            <v>4.9351890666666662</v>
          </cell>
          <cell r="I53">
            <v>4.9351890666666662</v>
          </cell>
        </row>
        <row r="54">
          <cell r="B54" t="str">
            <v>Total</v>
          </cell>
          <cell r="D54">
            <v>19.740756266666661</v>
          </cell>
          <cell r="E54">
            <v>19.740756266666661</v>
          </cell>
          <cell r="F54">
            <v>19.740756266666661</v>
          </cell>
          <cell r="G54">
            <v>19.740756266666661</v>
          </cell>
          <cell r="H54">
            <v>19.740756266666661</v>
          </cell>
          <cell r="I54">
            <v>19.740756266666661</v>
          </cell>
        </row>
        <row r="55">
          <cell r="B55" t="str">
            <v>Remaining Excess Cash Flow</v>
          </cell>
          <cell r="D55">
            <v>50.784280415343787</v>
          </cell>
          <cell r="E55">
            <v>50.784280415343787</v>
          </cell>
          <cell r="F55">
            <v>144.35428020000006</v>
          </cell>
          <cell r="G55">
            <v>181.36819820000005</v>
          </cell>
          <cell r="H55">
            <v>218.38211620000004</v>
          </cell>
          <cell r="I55">
            <v>255.39603419999997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787</v>
          </cell>
          <cell r="E62">
            <v>50.784280415343787</v>
          </cell>
          <cell r="F62">
            <v>144.35428020000006</v>
          </cell>
          <cell r="G62">
            <v>181.36819820000005</v>
          </cell>
          <cell r="H62">
            <v>218.38211620000004</v>
          </cell>
          <cell r="I62">
            <v>255.39603419999997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787</v>
          </cell>
          <cell r="E69">
            <v>50.784280415343787</v>
          </cell>
          <cell r="F69">
            <v>144.35428020000006</v>
          </cell>
          <cell r="G69">
            <v>181.36819820000005</v>
          </cell>
          <cell r="H69">
            <v>218.38211620000004</v>
          </cell>
          <cell r="I69">
            <v>255.39603419999997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89</v>
          </cell>
          <cell r="E73">
            <v>25.39214020767189</v>
          </cell>
          <cell r="F73">
            <v>72.177140100000031</v>
          </cell>
          <cell r="G73">
            <v>90.684099100000026</v>
          </cell>
          <cell r="H73">
            <v>109.19105810000002</v>
          </cell>
          <cell r="I73">
            <v>127.69801709999997</v>
          </cell>
        </row>
        <row r="74">
          <cell r="B74" t="str">
            <v>Available to General Partner</v>
          </cell>
          <cell r="D74">
            <v>25.39214020767189</v>
          </cell>
          <cell r="E74">
            <v>25.39214020767189</v>
          </cell>
          <cell r="F74">
            <v>72.177140100000031</v>
          </cell>
          <cell r="G74">
            <v>90.684099100000026</v>
          </cell>
          <cell r="H74">
            <v>109.19105810000002</v>
          </cell>
          <cell r="I74">
            <v>127.69801709999997</v>
          </cell>
        </row>
        <row r="75">
          <cell r="B75" t="str">
            <v>Total</v>
          </cell>
          <cell r="D75">
            <v>50.78428041534378</v>
          </cell>
          <cell r="E75">
            <v>50.78428041534378</v>
          </cell>
          <cell r="F75">
            <v>144.35428020000006</v>
          </cell>
          <cell r="G75">
            <v>181.36819820000005</v>
          </cell>
          <cell r="H75">
            <v>218.38211620000004</v>
          </cell>
          <cell r="I75">
            <v>255.39603419999995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87</v>
          </cell>
          <cell r="E79">
            <v>138.28459010767187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6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43</v>
          </cell>
          <cell r="G80">
            <v>99.931654003281338</v>
          </cell>
          <cell r="H80">
            <v>118.43861300328133</v>
          </cell>
          <cell r="I80">
            <v>136.94557200328128</v>
          </cell>
          <cell r="J80" t="str">
            <v>--</v>
          </cell>
        </row>
        <row r="81">
          <cell r="B81" t="str">
            <v>Total DCF</v>
          </cell>
          <cell r="D81">
            <v>172.92428521862507</v>
          </cell>
          <cell r="E81">
            <v>172.92428521862507</v>
          </cell>
          <cell r="F81">
            <v>266.49428500328133</v>
          </cell>
          <cell r="G81">
            <v>303.50820300328132</v>
          </cell>
          <cell r="H81">
            <v>340.52212100328131</v>
          </cell>
          <cell r="I81">
            <v>377.53603900328125</v>
          </cell>
        </row>
        <row r="82">
          <cell r="B82" t="str">
            <v>Percent to General Partner</v>
          </cell>
          <cell r="D82">
            <v>20.031712183837485</v>
          </cell>
          <cell r="E82">
            <v>20.031712183837485</v>
          </cell>
          <cell r="F82">
            <v>30.55401169382629</v>
          </cell>
          <cell r="G82">
            <v>32.925519974233097</v>
          </cell>
          <cell r="H82">
            <v>34.78147400654187</v>
          </cell>
          <cell r="I82">
            <v>36.27350977268982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8</v>
          </cell>
          <cell r="E85">
            <v>0.31207837580792308</v>
          </cell>
          <cell r="F85">
            <v>0.58508373847372042</v>
          </cell>
          <cell r="G85">
            <v>0.68117228314542411</v>
          </cell>
          <cell r="H85">
            <v>0.7741748099190624</v>
          </cell>
          <cell r="I85">
            <v>0.86509041234709327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 xml:space="preserve">Thereafter </v>
          </cell>
          <cell r="F87" t="str">
            <v xml:space="preserve">Thereafter </v>
          </cell>
          <cell r="G87" t="str">
            <v xml:space="preserve">Thereafter </v>
          </cell>
          <cell r="H87" t="str">
            <v xml:space="preserve">Thereafter </v>
          </cell>
          <cell r="I87" t="str">
            <v xml:space="preserve">Thereafter 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8999999998</v>
          </cell>
          <cell r="G99">
            <v>203.57654899999997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84</v>
          </cell>
          <cell r="E102">
            <v>75.878531899999984</v>
          </cell>
          <cell r="F102">
            <v>75.878531899999984</v>
          </cell>
          <cell r="G102">
            <v>75.878531899999984</v>
          </cell>
          <cell r="H102">
            <v>75.878531899999984</v>
          </cell>
          <cell r="I102">
            <v>75.878531899999984</v>
          </cell>
        </row>
        <row r="103">
          <cell r="B103" t="str">
            <v>General Partner Distributions</v>
          </cell>
          <cell r="D103">
            <v>1.5485414673469364</v>
          </cell>
          <cell r="E103">
            <v>1.5485414673469364</v>
          </cell>
          <cell r="F103">
            <v>1.5485414673469364</v>
          </cell>
          <cell r="G103">
            <v>1.5485414673469364</v>
          </cell>
          <cell r="H103">
            <v>1.5485414673469364</v>
          </cell>
          <cell r="I103">
            <v>1.5485414673469364</v>
          </cell>
        </row>
        <row r="104">
          <cell r="B104" t="str">
            <v>Total</v>
          </cell>
          <cell r="D104">
            <v>77.427073367346921</v>
          </cell>
          <cell r="E104">
            <v>77.427073367346921</v>
          </cell>
          <cell r="F104">
            <v>77.427073367346921</v>
          </cell>
          <cell r="G104">
            <v>77.427073367346921</v>
          </cell>
          <cell r="H104">
            <v>77.427073367346921</v>
          </cell>
          <cell r="I104">
            <v>77.427073367346921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056</v>
          </cell>
          <cell r="E108">
            <v>7.4027836000000056</v>
          </cell>
          <cell r="F108">
            <v>7.4027836000000056</v>
          </cell>
          <cell r="G108">
            <v>7.4027836000000056</v>
          </cell>
          <cell r="H108">
            <v>7.4027836000000056</v>
          </cell>
          <cell r="I108">
            <v>7.4027836000000056</v>
          </cell>
        </row>
        <row r="109">
          <cell r="B109" t="str">
            <v>General Partner Distributions</v>
          </cell>
          <cell r="D109">
            <v>0.15107721632653082</v>
          </cell>
          <cell r="E109">
            <v>0.15107721632653082</v>
          </cell>
          <cell r="F109">
            <v>0.15107721632653082</v>
          </cell>
          <cell r="G109">
            <v>0.15107721632653082</v>
          </cell>
          <cell r="H109">
            <v>0.15107721632653082</v>
          </cell>
          <cell r="I109">
            <v>0.15107721632653082</v>
          </cell>
        </row>
        <row r="110">
          <cell r="B110" t="str">
            <v>Total</v>
          </cell>
          <cell r="D110">
            <v>7.5538608163265364</v>
          </cell>
          <cell r="E110">
            <v>7.5538608163265364</v>
          </cell>
          <cell r="F110">
            <v>7.5538608163265364</v>
          </cell>
          <cell r="G110">
            <v>7.5538608163265364</v>
          </cell>
          <cell r="H110">
            <v>7.5538608163265364</v>
          </cell>
          <cell r="I110">
            <v>7.5538608163265364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199999995</v>
          </cell>
          <cell r="E114">
            <v>14.805567199999995</v>
          </cell>
          <cell r="F114">
            <v>14.805567199999995</v>
          </cell>
          <cell r="G114">
            <v>14.805567199999995</v>
          </cell>
          <cell r="H114">
            <v>14.805567199999995</v>
          </cell>
          <cell r="I114">
            <v>14.805567199999995</v>
          </cell>
        </row>
        <row r="115">
          <cell r="B115" t="str">
            <v>General Partner Distributions</v>
          </cell>
          <cell r="D115">
            <v>2.612747152941175</v>
          </cell>
          <cell r="E115">
            <v>2.612747152941175</v>
          </cell>
          <cell r="F115">
            <v>2.612747152941175</v>
          </cell>
          <cell r="G115">
            <v>2.612747152941175</v>
          </cell>
          <cell r="H115">
            <v>2.612747152941175</v>
          </cell>
          <cell r="I115">
            <v>2.612747152941175</v>
          </cell>
        </row>
        <row r="116">
          <cell r="B116" t="str">
            <v>Total</v>
          </cell>
          <cell r="D116">
            <v>17.41831435294117</v>
          </cell>
          <cell r="E116">
            <v>17.41831435294117</v>
          </cell>
          <cell r="F116">
            <v>17.41831435294117</v>
          </cell>
          <cell r="G116">
            <v>17.41831435294117</v>
          </cell>
          <cell r="H116">
            <v>17.41831435294117</v>
          </cell>
          <cell r="I116">
            <v>17.41831435294117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199999995</v>
          </cell>
          <cell r="E120">
            <v>14.805567199999995</v>
          </cell>
          <cell r="F120">
            <v>14.805567199999995</v>
          </cell>
          <cell r="G120">
            <v>14.805567199999995</v>
          </cell>
          <cell r="H120">
            <v>14.805567199999995</v>
          </cell>
          <cell r="I120">
            <v>14.805567199999995</v>
          </cell>
        </row>
        <row r="121">
          <cell r="B121" t="str">
            <v>General Partner Distributions</v>
          </cell>
          <cell r="D121">
            <v>4.9351890666666662</v>
          </cell>
          <cell r="E121">
            <v>4.9351890666666662</v>
          </cell>
          <cell r="F121">
            <v>4.9351890666666662</v>
          </cell>
          <cell r="G121">
            <v>4.9351890666666662</v>
          </cell>
          <cell r="H121">
            <v>4.9351890666666662</v>
          </cell>
          <cell r="I121">
            <v>4.9351890666666662</v>
          </cell>
        </row>
        <row r="122">
          <cell r="B122" t="str">
            <v>Total</v>
          </cell>
          <cell r="D122">
            <v>19.740756266666661</v>
          </cell>
          <cell r="E122">
            <v>19.740756266666661</v>
          </cell>
          <cell r="F122">
            <v>19.740756266666661</v>
          </cell>
          <cell r="G122">
            <v>19.740756266666661</v>
          </cell>
          <cell r="H122">
            <v>19.740756266666661</v>
          </cell>
          <cell r="I122">
            <v>19.740756266666661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60000013</v>
          </cell>
          <cell r="E138">
            <v>47.007675860000013</v>
          </cell>
          <cell r="F138">
            <v>72.177140100000003</v>
          </cell>
          <cell r="G138">
            <v>90.684099099999997</v>
          </cell>
          <cell r="H138">
            <v>109.19105809999999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60000013</v>
          </cell>
          <cell r="E139">
            <v>47.007675860000013</v>
          </cell>
          <cell r="F139">
            <v>72.177140100000003</v>
          </cell>
          <cell r="G139">
            <v>90.684099099999997</v>
          </cell>
          <cell r="H139">
            <v>109.19105809999999</v>
          </cell>
          <cell r="I139">
            <v>127.6980171</v>
          </cell>
        </row>
        <row r="140">
          <cell r="B140" t="str">
            <v>Total</v>
          </cell>
          <cell r="D140">
            <v>94.015351720000027</v>
          </cell>
          <cell r="E140">
            <v>94.015351720000027</v>
          </cell>
          <cell r="F140">
            <v>144.35428020000001</v>
          </cell>
          <cell r="G140">
            <v>181.36819819999999</v>
          </cell>
          <cell r="H140">
            <v>218.38211619999998</v>
          </cell>
          <cell r="I140">
            <v>255.3960342</v>
          </cell>
        </row>
        <row r="144">
          <cell r="D144" t="str">
            <v xml:space="preserve">Projected Fiscal Year Ended September 30, 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507</v>
          </cell>
          <cell r="E146">
            <v>172.92428521862507</v>
          </cell>
          <cell r="F146">
            <v>266.49428500328133</v>
          </cell>
          <cell r="G146">
            <v>303.50820300328132</v>
          </cell>
          <cell r="H146">
            <v>340.52212100328131</v>
          </cell>
          <cell r="I146">
            <v>377.5360390032813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318</v>
          </cell>
          <cell r="E148">
            <v>56.255230763281318</v>
          </cell>
          <cell r="F148">
            <v>81.424695003281315</v>
          </cell>
          <cell r="G148">
            <v>99.931654003281309</v>
          </cell>
          <cell r="H148">
            <v>118.4386130032813</v>
          </cell>
          <cell r="I148">
            <v>136.94557200328131</v>
          </cell>
          <cell r="J148">
            <v>1763.1742395422471</v>
          </cell>
          <cell r="K148">
            <v>12.875000000000002</v>
          </cell>
        </row>
        <row r="149">
          <cell r="B149" t="str">
            <v>Total Cash Flow Distributed</v>
          </cell>
          <cell r="D149">
            <v>216.15535652328134</v>
          </cell>
          <cell r="E149">
            <v>216.15535652328134</v>
          </cell>
          <cell r="F149">
            <v>266.49428500328133</v>
          </cell>
          <cell r="G149">
            <v>303.50820300328132</v>
          </cell>
          <cell r="H149">
            <v>340.52212100328131</v>
          </cell>
          <cell r="I149">
            <v>377.5360390032813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30012</v>
          </cell>
          <cell r="E150">
            <v>73.974630252930012</v>
          </cell>
          <cell r="F150">
            <v>69.445988306173717</v>
          </cell>
          <cell r="G150">
            <v>67.074480025766903</v>
          </cell>
          <cell r="H150">
            <v>65.21852599345813</v>
          </cell>
          <cell r="I150">
            <v>63.726490227310173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81</v>
          </cell>
          <cell r="E151">
            <v>26.025369747069981</v>
          </cell>
          <cell r="F151">
            <v>30.554011693826283</v>
          </cell>
          <cell r="G151">
            <v>32.92551997423309</v>
          </cell>
          <cell r="H151">
            <v>34.781474006541856</v>
          </cell>
          <cell r="I151">
            <v>36.273509772689827</v>
          </cell>
          <cell r="J151" t="str">
            <v>--</v>
          </cell>
          <cell r="L151">
            <v>0</v>
          </cell>
          <cell r="M151">
            <v>44.741553627095776</v>
          </cell>
          <cell r="N151">
            <v>22.728926401571648</v>
          </cell>
          <cell r="O151">
            <v>18.519616416428274</v>
          </cell>
          <cell r="P151">
            <v>15.62578160172078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44</v>
          </cell>
          <cell r="G157">
            <v>10.000000000000009</v>
          </cell>
          <cell r="H157">
            <v>9.0909090909090828</v>
          </cell>
          <cell r="I157">
            <v>8.333333333333325</v>
          </cell>
          <cell r="J157" t="str">
            <v>--</v>
          </cell>
        </row>
        <row r="159">
          <cell r="B159" t="str">
            <v>LP Coverage</v>
          </cell>
          <cell r="D159">
            <v>0.8657407407407407</v>
          </cell>
          <cell r="E159">
            <v>0.8657407407407407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3</v>
          </cell>
          <cell r="D169" t="str">
            <v>--</v>
          </cell>
          <cell r="E169">
            <v>51.610303452551662</v>
          </cell>
          <cell r="F169">
            <v>68.533536742093517</v>
          </cell>
          <cell r="G169">
            <v>77.16557235651193</v>
          </cell>
          <cell r="H169">
            <v>83.904899415118678</v>
          </cell>
          <cell r="I169">
            <v>89.005225459512488</v>
          </cell>
          <cell r="J169">
            <v>1527.9230370549647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11</v>
          </cell>
          <cell r="D170" t="str">
            <v>--</v>
          </cell>
          <cell r="E170">
            <v>51.141118875710283</v>
          </cell>
          <cell r="F170">
            <v>67.293136366348179</v>
          </cell>
          <cell r="G170">
            <v>75.080130731240629</v>
          </cell>
          <cell r="H170">
            <v>80.895166316017537</v>
          </cell>
          <cell r="I170">
            <v>85.032425755370198</v>
          </cell>
          <cell r="J170">
            <v>1251.1914075433044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6</v>
          </cell>
          <cell r="D171" t="str">
            <v>--</v>
          </cell>
          <cell r="E171">
            <v>50.680388075028212</v>
          </cell>
          <cell r="F171">
            <v>66.086109084718203</v>
          </cell>
          <cell r="G171">
            <v>73.069164126347886</v>
          </cell>
          <cell r="H171">
            <v>78.019182920034169</v>
          </cell>
          <cell r="I171">
            <v>81.27053157708626</v>
          </cell>
          <cell r="J171">
            <v>1046.3580940549857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835</v>
          </cell>
          <cell r="D172" t="str">
            <v>--</v>
          </cell>
          <cell r="E172">
            <v>50.2278846100726</v>
          </cell>
          <cell r="F172">
            <v>64.911268338075018</v>
          </cell>
          <cell r="G172">
            <v>71.129377450859607</v>
          </cell>
          <cell r="H172">
            <v>75.269879744778791</v>
          </cell>
          <cell r="I172">
            <v>77.706595326406955</v>
          </cell>
          <cell r="J172">
            <v>889.30881317999069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491</v>
          </cell>
          <cell r="D173" t="str">
            <v>--</v>
          </cell>
          <cell r="E173">
            <v>49.783390056001174</v>
          </cell>
          <cell r="F173">
            <v>63.76747983654267</v>
          </cell>
          <cell r="G173">
            <v>69.257649023652661</v>
          </cell>
          <cell r="H173">
            <v>72.640619435282588</v>
          </cell>
          <cell r="I173">
            <v>74.328569895908842</v>
          </cell>
          <cell r="J173">
            <v>765.5842699278611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>
        <row r="2">
          <cell r="B2" t="str">
            <v xml:space="preserve">IDR Cap - 15% and 50% 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503</v>
          </cell>
          <cell r="N5">
            <v>3.9970900626308281</v>
          </cell>
        </row>
        <row r="6">
          <cell r="B6" t="str">
            <v>Growth %</v>
          </cell>
          <cell r="C6" t="str">
            <v>--</v>
          </cell>
          <cell r="D6">
            <v>15.740740740740744</v>
          </cell>
          <cell r="E6">
            <v>10.000000000000009</v>
          </cell>
          <cell r="F6">
            <v>9.0909090909090828</v>
          </cell>
          <cell r="G6">
            <v>8.333333333333325</v>
          </cell>
          <cell r="H6">
            <v>3.0000000000000027</v>
          </cell>
          <cell r="I6">
            <v>3.0000000000000027</v>
          </cell>
          <cell r="J6">
            <v>3.0000000000000027</v>
          </cell>
          <cell r="K6">
            <v>3.0000000000000027</v>
          </cell>
          <cell r="L6">
            <v>3.0000000000000027</v>
          </cell>
          <cell r="M6">
            <v>3.0000000000000027</v>
          </cell>
          <cell r="N6">
            <v>3.0000000000000027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7</v>
          </cell>
          <cell r="D9">
            <v>204.73184536014406</v>
          </cell>
          <cell r="E9">
            <v>226.50473830132051</v>
          </cell>
          <cell r="F9">
            <v>248.27763124249699</v>
          </cell>
          <cell r="G9">
            <v>270.05052418367347</v>
          </cell>
          <cell r="H9">
            <v>278.54195243073229</v>
          </cell>
          <cell r="I9">
            <v>287.28812352520288</v>
          </cell>
          <cell r="J9">
            <v>296.29667975250754</v>
          </cell>
          <cell r="K9">
            <v>305.57549266663142</v>
          </cell>
          <cell r="L9">
            <v>315.13266996817902</v>
          </cell>
          <cell r="M9">
            <v>324.97656258877299</v>
          </cell>
          <cell r="N9">
            <v>335.11577198798483</v>
          </cell>
        </row>
        <row r="10">
          <cell r="B10" t="str">
            <v>Required DCF at Current Split Structure</v>
          </cell>
          <cell r="C10">
            <v>216.15535652328134</v>
          </cell>
          <cell r="D10">
            <v>266.49428500328133</v>
          </cell>
          <cell r="E10">
            <v>303.50820300328132</v>
          </cell>
          <cell r="F10">
            <v>340.52212100328131</v>
          </cell>
          <cell r="G10">
            <v>377.5360390032813</v>
          </cell>
          <cell r="H10">
            <v>391.97146702328132</v>
          </cell>
          <cell r="I10">
            <v>406.83995788388131</v>
          </cell>
          <cell r="J10">
            <v>422.15450347029923</v>
          </cell>
          <cell r="K10">
            <v>437.92848542430988</v>
          </cell>
          <cell r="L10">
            <v>454.17568683694071</v>
          </cell>
          <cell r="M10">
            <v>470.91030429195052</v>
          </cell>
          <cell r="N10">
            <v>488.14696027061063</v>
          </cell>
        </row>
        <row r="11">
          <cell r="B11" t="str">
            <v>Incremental DCF</v>
          </cell>
          <cell r="C11">
            <v>41.034645563137275</v>
          </cell>
          <cell r="D11">
            <v>61.76243964313727</v>
          </cell>
          <cell r="E11">
            <v>77.003464701960809</v>
          </cell>
          <cell r="F11">
            <v>92.244489760784319</v>
          </cell>
          <cell r="G11">
            <v>107.48551481960783</v>
          </cell>
          <cell r="H11">
            <v>113.42951459254903</v>
          </cell>
          <cell r="I11">
            <v>119.55183435867843</v>
          </cell>
          <cell r="J11">
            <v>125.85782371779169</v>
          </cell>
          <cell r="K11">
            <v>132.35299275767846</v>
          </cell>
          <cell r="L11">
            <v>139.0430168687617</v>
          </cell>
          <cell r="M11">
            <v>145.93374170317753</v>
          </cell>
          <cell r="N11">
            <v>153.03118828262581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399999997</v>
          </cell>
          <cell r="E14">
            <v>21.772892941176451</v>
          </cell>
          <cell r="F14">
            <v>21.77289294117648</v>
          </cell>
          <cell r="G14">
            <v>21.77289294117648</v>
          </cell>
          <cell r="H14">
            <v>8.4914282470588205</v>
          </cell>
          <cell r="I14">
            <v>8.7461710944705828</v>
          </cell>
          <cell r="J14">
            <v>9.0085562273046662</v>
          </cell>
          <cell r="K14">
            <v>9.2788129141238755</v>
          </cell>
          <cell r="L14">
            <v>9.5571773015475969</v>
          </cell>
          <cell r="M14">
            <v>9.8438926205939765</v>
          </cell>
          <cell r="N14">
            <v>10.139209399211836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79999993</v>
          </cell>
          <cell r="E15">
            <v>37.01391799999999</v>
          </cell>
          <cell r="F15">
            <v>37.01391799999999</v>
          </cell>
          <cell r="G15">
            <v>37.01391799999999</v>
          </cell>
          <cell r="H15">
            <v>14.435428020000018</v>
          </cell>
          <cell r="I15">
            <v>14.868490860599991</v>
          </cell>
          <cell r="J15">
            <v>15.314545586417921</v>
          </cell>
          <cell r="K15">
            <v>15.773981954010651</v>
          </cell>
          <cell r="L15">
            <v>16.24720141263083</v>
          </cell>
          <cell r="M15">
            <v>16.734617455009811</v>
          </cell>
          <cell r="N15">
            <v>17.23665597866011</v>
          </cell>
        </row>
        <row r="16">
          <cell r="K16">
            <v>3.0000000000012461</v>
          </cell>
          <cell r="L16">
            <v>2.9999999999991145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5</v>
          </cell>
          <cell r="E19">
            <v>206.7791638137455</v>
          </cell>
          <cell r="F19">
            <v>228.76978568433373</v>
          </cell>
          <cell r="G19">
            <v>250.76040755492195</v>
          </cell>
          <cell r="H19">
            <v>272.75102942551024</v>
          </cell>
          <cell r="I19">
            <v>281.32737195503961</v>
          </cell>
          <cell r="J19">
            <v>290.16100476045489</v>
          </cell>
          <cell r="K19">
            <v>299.25964655003264</v>
          </cell>
          <cell r="L19">
            <v>308.63124759329776</v>
          </cell>
          <cell r="M19">
            <v>318.28399666786083</v>
          </cell>
          <cell r="N19">
            <v>328.22632821466073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416</v>
          </cell>
          <cell r="E20">
            <v>269.15922785331418</v>
          </cell>
          <cell r="F20">
            <v>306.54328503331413</v>
          </cell>
          <cell r="G20">
            <v>343.92734221331415</v>
          </cell>
          <cell r="H20">
            <v>381.3113993933141</v>
          </cell>
          <cell r="I20">
            <v>395.89118169351411</v>
          </cell>
          <cell r="J20">
            <v>410.90835746272012</v>
          </cell>
          <cell r="K20">
            <v>426.37604850500225</v>
          </cell>
          <cell r="L20">
            <v>442.30777027855299</v>
          </cell>
          <cell r="M20">
            <v>458.71744370531013</v>
          </cell>
          <cell r="N20">
            <v>475.61940733487006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8</v>
          </cell>
          <cell r="E22">
            <v>2.0473184536014406</v>
          </cell>
          <cell r="F22">
            <v>2.2650473830132052</v>
          </cell>
          <cell r="G22">
            <v>2.4827763124249702</v>
          </cell>
          <cell r="H22">
            <v>2.7005052418367348</v>
          </cell>
          <cell r="I22">
            <v>2.785419524307323</v>
          </cell>
          <cell r="J22">
            <v>2.872881235252029</v>
          </cell>
          <cell r="K22">
            <v>2.9629667975250755</v>
          </cell>
          <cell r="L22">
            <v>3.0557549266663142</v>
          </cell>
          <cell r="M22">
            <v>3.1513266996817904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135</v>
          </cell>
          <cell r="E23">
            <v>2.6649428500328134</v>
          </cell>
          <cell r="F23">
            <v>3.0350820300328132</v>
          </cell>
          <cell r="G23">
            <v>3.4052212100328134</v>
          </cell>
          <cell r="H23">
            <v>3.7753603900328132</v>
          </cell>
          <cell r="I23">
            <v>3.9197146702328132</v>
          </cell>
          <cell r="J23">
            <v>4.0683995788388128</v>
          </cell>
          <cell r="K23">
            <v>4.2215450347029924</v>
          </cell>
          <cell r="L23">
            <v>4.3792848542430987</v>
          </cell>
          <cell r="M23">
            <v>4.541756868369407</v>
          </cell>
          <cell r="N23">
            <v>4.7091030429195051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56</v>
          </cell>
          <cell r="E26">
            <v>19.72557448757501</v>
          </cell>
          <cell r="F26">
            <v>19.507845558163275</v>
          </cell>
          <cell r="G26">
            <v>19.290116628751509</v>
          </cell>
          <cell r="H26">
            <v>5.7909230052220853</v>
          </cell>
          <cell r="I26">
            <v>5.9607515701632598</v>
          </cell>
          <cell r="J26">
            <v>6.1356749920526372</v>
          </cell>
          <cell r="K26">
            <v>6.3158461165988005</v>
          </cell>
          <cell r="L26">
            <v>6.5014223748812832</v>
          </cell>
          <cell r="M26">
            <v>6.6925659209121857</v>
          </cell>
          <cell r="N26">
            <v>6.8894437733241061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78</v>
          </cell>
          <cell r="E27">
            <v>34.348975149967174</v>
          </cell>
          <cell r="F27">
            <v>33.978835969967179</v>
          </cell>
          <cell r="G27">
            <v>33.608696789967176</v>
          </cell>
          <cell r="H27">
            <v>10.660067629967205</v>
          </cell>
          <cell r="I27">
            <v>10.948776190367177</v>
          </cell>
          <cell r="J27">
            <v>11.246146007579108</v>
          </cell>
          <cell r="K27">
            <v>11.552436919307659</v>
          </cell>
          <cell r="L27">
            <v>11.86791655838773</v>
          </cell>
          <cell r="M27">
            <v>12.192860586640403</v>
          </cell>
          <cell r="N27">
            <v>12.527552935740605</v>
          </cell>
        </row>
        <row r="29">
          <cell r="B29" t="str">
            <v>Returns on CapEx</v>
          </cell>
          <cell r="C29">
            <v>16.666666666666664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138</v>
          </cell>
          <cell r="E30">
            <v>118.35344692545009</v>
          </cell>
          <cell r="F30">
            <v>117.04707334897968</v>
          </cell>
          <cell r="G30">
            <v>115.74069977250907</v>
          </cell>
          <cell r="H30">
            <v>34.745538031332522</v>
          </cell>
          <cell r="I30">
            <v>35.764509420979564</v>
          </cell>
          <cell r="J30">
            <v>36.814049952315834</v>
          </cell>
          <cell r="K30">
            <v>37.895076699592813</v>
          </cell>
          <cell r="L30">
            <v>39.008534249287706</v>
          </cell>
          <cell r="M30">
            <v>40.155395525473125</v>
          </cell>
          <cell r="N30">
            <v>41.33666263994464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14</v>
          </cell>
          <cell r="E31">
            <v>206.0938508998031</v>
          </cell>
          <cell r="F31">
            <v>203.87301581980313</v>
          </cell>
          <cell r="G31">
            <v>201.6521807398031</v>
          </cell>
          <cell r="H31">
            <v>63.960405779803246</v>
          </cell>
          <cell r="I31">
            <v>65.692657142203075</v>
          </cell>
          <cell r="J31">
            <v>67.476876045474668</v>
          </cell>
          <cell r="K31">
            <v>69.314621515845971</v>
          </cell>
          <cell r="L31">
            <v>71.207499350326401</v>
          </cell>
          <cell r="M31">
            <v>73.157163519842442</v>
          </cell>
          <cell r="N31">
            <v>75.165317614443651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23</v>
          </cell>
          <cell r="F33">
            <v>-1.1037900546261969</v>
          </cell>
          <cell r="G33">
            <v>-1.1161095609589555</v>
          </cell>
          <cell r="H33">
            <v>-69.979844514828699</v>
          </cell>
          <cell r="I33">
            <v>2.9326683291770017</v>
          </cell>
          <cell r="J33">
            <v>2.9345866847557245</v>
          </cell>
          <cell r="K33">
            <v>2.9364515685647241</v>
          </cell>
          <cell r="L33">
            <v>2.9382644044281703</v>
          </cell>
          <cell r="M33">
            <v>2.94002658201995</v>
          </cell>
          <cell r="N33">
            <v>2.9417394574588807</v>
          </cell>
        </row>
        <row r="34">
          <cell r="E34">
            <v>-28.703099305980174</v>
          </cell>
          <cell r="F34">
            <v>-1.0775843482490277</v>
          </cell>
          <cell r="G34">
            <v>-1.0893227193749633</v>
          </cell>
          <cell r="H34">
            <v>-68.281817957459651</v>
          </cell>
          <cell r="I34">
            <v>2.7083182810994977</v>
          </cell>
          <cell r="J34">
            <v>2.7160096438318071</v>
          </cell>
          <cell r="K34">
            <v>2.7235188972482893</v>
          </cell>
          <cell r="L34">
            <v>2.7308492682856178</v>
          </cell>
          <cell r="M34">
            <v>2.7380039845579907</v>
          </cell>
          <cell r="N34">
            <v>2.7449862706288908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15</v>
          </cell>
          <cell r="D7">
            <v>99.931654003281309</v>
          </cell>
          <cell r="E7">
            <v>118.4386130032813</v>
          </cell>
          <cell r="F7">
            <v>136.94557200328131</v>
          </cell>
          <cell r="G7">
            <v>144.16328601328129</v>
          </cell>
        </row>
        <row r="8">
          <cell r="B8" t="str">
            <v>Less MQD</v>
          </cell>
          <cell r="C8">
            <v>-1.5485414673469384</v>
          </cell>
          <cell r="D8">
            <v>-1.5485414673469384</v>
          </cell>
          <cell r="E8">
            <v>-1.5485414673469384</v>
          </cell>
          <cell r="F8">
            <v>-1.5485414673469384</v>
          </cell>
          <cell r="G8">
            <v>-1.5485414673469384</v>
          </cell>
          <cell r="I8">
            <v>2</v>
          </cell>
        </row>
        <row r="9">
          <cell r="B9" t="str">
            <v>Less Stage 1</v>
          </cell>
          <cell r="C9">
            <v>-0.15107721632653073</v>
          </cell>
          <cell r="D9">
            <v>-0.15107721632653073</v>
          </cell>
          <cell r="E9">
            <v>-0.15107721632653073</v>
          </cell>
          <cell r="F9">
            <v>-0.15107721632653073</v>
          </cell>
          <cell r="G9">
            <v>-0.15107721632653073</v>
          </cell>
          <cell r="I9">
            <v>2</v>
          </cell>
        </row>
        <row r="10">
          <cell r="B10" t="str">
            <v>Less Stage 2</v>
          </cell>
          <cell r="C10">
            <v>-0.34836628705882339</v>
          </cell>
          <cell r="D10">
            <v>-0.34836628705882339</v>
          </cell>
          <cell r="E10">
            <v>-0.34836628705882339</v>
          </cell>
          <cell r="F10">
            <v>-0.34836628705882339</v>
          </cell>
          <cell r="G10">
            <v>-0.34836628705882339</v>
          </cell>
          <cell r="I10">
            <v>2</v>
          </cell>
        </row>
        <row r="11">
          <cell r="B11" t="str">
            <v>Less Stage 3 @ 2%</v>
          </cell>
          <cell r="C11">
            <v>-0.39481512533333324</v>
          </cell>
          <cell r="D11">
            <v>-0.39481512533333324</v>
          </cell>
          <cell r="E11">
            <v>-0.39481512533333324</v>
          </cell>
          <cell r="F11">
            <v>-0.39481512533333324</v>
          </cell>
          <cell r="G11">
            <v>-0.39481512533333324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39999997</v>
          </cell>
          <cell r="E14">
            <v>-4.3676423239999993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83</v>
          </cell>
          <cell r="D15">
            <v>93.861489943215688</v>
          </cell>
          <cell r="E15">
            <v>111.62817058321568</v>
          </cell>
          <cell r="F15">
            <v>129.39485122321565</v>
          </cell>
          <cell r="G15">
            <v>136.32385667281562</v>
          </cell>
        </row>
        <row r="16">
          <cell r="B16" t="str">
            <v>Indicative Yield</v>
          </cell>
          <cell r="C16">
            <v>8.6193136472466084E-2</v>
          </cell>
          <cell r="D16">
            <v>8.6193136472466084E-2</v>
          </cell>
          <cell r="E16">
            <v>8.6193136472466084E-2</v>
          </cell>
          <cell r="F16">
            <v>8.6193136472466084E-2</v>
          </cell>
          <cell r="G16">
            <v>8.6193136472466098E-2</v>
          </cell>
        </row>
        <row r="17">
          <cell r="C17">
            <v>8.6193136472466083</v>
          </cell>
        </row>
        <row r="19">
          <cell r="B19" t="str">
            <v>Value of IDR Cash Flow (Capitalized @ LP Yield)</v>
          </cell>
          <cell r="C19">
            <v>882.84070423082642</v>
          </cell>
          <cell r="D19">
            <v>1088.967100915271</v>
          </cell>
          <cell r="E19">
            <v>1295.0934975997152</v>
          </cell>
          <cell r="F19">
            <v>1501.2198942841594</v>
          </cell>
          <cell r="G19">
            <v>1581.609188991092</v>
          </cell>
        </row>
        <row r="20">
          <cell r="B20" t="str">
            <v xml:space="preserve">Distribution Per LP Unit 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 xml:space="preserve">Distribution Per LP Unit </v>
          </cell>
          <cell r="C22">
            <v>29.00462962962963</v>
          </cell>
          <cell r="D22">
            <v>31.905092592592592</v>
          </cell>
          <cell r="E22">
            <v>34.805555555555557</v>
          </cell>
          <cell r="F22">
            <v>37.706018518518519</v>
          </cell>
          <cell r="G22">
            <v>38.837199074074071</v>
          </cell>
        </row>
        <row r="24">
          <cell r="C24">
            <v>882.84070423082653</v>
          </cell>
          <cell r="D24">
            <v>1088.9671009152707</v>
          </cell>
          <cell r="E24">
            <v>1295.0934975997154</v>
          </cell>
          <cell r="F24">
            <v>1501.2198942841594</v>
          </cell>
          <cell r="G24">
            <v>1581.6091889910922</v>
          </cell>
        </row>
        <row r="25">
          <cell r="C25">
            <v>882.84070423082642</v>
          </cell>
          <cell r="D25">
            <v>1088.9671009152707</v>
          </cell>
          <cell r="E25">
            <v>1295.0934975997152</v>
          </cell>
          <cell r="F25">
            <v>1501.2198942841596</v>
          </cell>
          <cell r="G25">
            <v>1581.6091889910924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668</v>
          </cell>
          <cell r="E32">
            <v>852.82097338497238</v>
          </cell>
          <cell r="F32">
            <v>897.56475867627125</v>
          </cell>
          <cell r="G32">
            <v>920.7262755293292</v>
          </cell>
        </row>
        <row r="33">
          <cell r="C33">
            <v>13.5</v>
          </cell>
          <cell r="D33">
            <v>777.83321958663123</v>
          </cell>
          <cell r="E33">
            <v>845.32368252073286</v>
          </cell>
          <cell r="F33">
            <v>885.75484852058605</v>
          </cell>
          <cell r="G33">
            <v>904.60891817888762</v>
          </cell>
        </row>
        <row r="34">
          <cell r="C34">
            <v>14</v>
          </cell>
          <cell r="D34">
            <v>774.42167037791785</v>
          </cell>
          <cell r="E34">
            <v>837.92482372673953</v>
          </cell>
          <cell r="F34">
            <v>874.15122169825179</v>
          </cell>
          <cell r="G34">
            <v>888.84269140141157</v>
          </cell>
        </row>
        <row r="35">
          <cell r="C35">
            <v>14.5</v>
          </cell>
          <cell r="D35">
            <v>771.03991635880038</v>
          </cell>
          <cell r="E35">
            <v>830.62268142504593</v>
          </cell>
          <cell r="F35">
            <v>862.74939387468169</v>
          </cell>
          <cell r="G35">
            <v>873.41845544362252</v>
          </cell>
        </row>
        <row r="36">
          <cell r="C36">
            <v>15</v>
          </cell>
          <cell r="D36">
            <v>767.68756889637086</v>
          </cell>
          <cell r="E36">
            <v>823.41557725162284</v>
          </cell>
          <cell r="F36">
            <v>851.54499718893112</v>
          </cell>
          <cell r="G36">
            <v>858.32734690579855</v>
          </cell>
        </row>
      </sheetData>
      <sheetData sheetId="9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76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161</v>
          </cell>
        </row>
        <row r="10">
          <cell r="B10" t="str">
            <v>Price (8/3/10)</v>
          </cell>
          <cell r="D10">
            <v>25.060000000000002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63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318</v>
          </cell>
          <cell r="D14">
            <v>10.379195537267941</v>
          </cell>
        </row>
        <row r="15">
          <cell r="B15">
            <v>2011</v>
          </cell>
          <cell r="C15">
            <v>81.424695003281315</v>
          </cell>
          <cell r="D15">
            <v>7.1708471252203996</v>
          </cell>
        </row>
        <row r="16">
          <cell r="B16">
            <v>2012</v>
          </cell>
          <cell r="C16">
            <v>99.931654003281309</v>
          </cell>
          <cell r="D16">
            <v>5.8428337438211067</v>
          </cell>
        </row>
      </sheetData>
      <sheetData sheetId="10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13</v>
          </cell>
          <cell r="D5">
            <v>1.4958904109589042</v>
          </cell>
          <cell r="E5">
            <v>2.4958904109589044</v>
          </cell>
          <cell r="F5">
            <v>3.4958904109589044</v>
          </cell>
          <cell r="G5">
            <v>4.4958904109589044</v>
          </cell>
          <cell r="H5">
            <v>5.4958904109589044</v>
          </cell>
          <cell r="I5">
            <v>6.4958904109589044</v>
          </cell>
          <cell r="J5">
            <v>7.4958904109589044</v>
          </cell>
          <cell r="K5">
            <v>8.4958904109589035</v>
          </cell>
          <cell r="L5">
            <v>9.4958904109589035</v>
          </cell>
          <cell r="M5">
            <v>10.495890410958904</v>
          </cell>
          <cell r="N5">
            <v>11.495890410958904</v>
          </cell>
          <cell r="O5">
            <v>12.495890410958904</v>
          </cell>
          <cell r="P5">
            <v>13.495890410958904</v>
          </cell>
          <cell r="Q5">
            <v>14.495890410958904</v>
          </cell>
          <cell r="R5">
            <v>15.495890410958904</v>
          </cell>
          <cell r="S5">
            <v>16.495890410958904</v>
          </cell>
          <cell r="T5">
            <v>17.495890410958904</v>
          </cell>
          <cell r="U5">
            <v>18.495890410958904</v>
          </cell>
          <cell r="V5">
            <v>19.495890410958904</v>
          </cell>
          <cell r="W5">
            <v>19.495890410958904</v>
          </cell>
        </row>
        <row r="6">
          <cell r="C6" t="str">
            <v>CAPPED</v>
          </cell>
          <cell r="L6">
            <v>4.7542644433907988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15</v>
          </cell>
          <cell r="D8">
            <v>99.931654003281309</v>
          </cell>
          <cell r="E8">
            <v>118.4386130032813</v>
          </cell>
          <cell r="F8">
            <v>136.94557200328131</v>
          </cell>
          <cell r="G8">
            <v>144.16328601328129</v>
          </cell>
          <cell r="H8">
            <v>151.59753144358129</v>
          </cell>
          <cell r="I8">
            <v>159.25480423679028</v>
          </cell>
          <cell r="J8">
            <v>167.14179521379558</v>
          </cell>
          <cell r="K8">
            <v>175.26539592011099</v>
          </cell>
          <cell r="L8">
            <v>183.6327046476159</v>
          </cell>
          <cell r="M8">
            <v>192.25103263694595</v>
          </cell>
          <cell r="N8">
            <v>201.12791046595589</v>
          </cell>
          <cell r="O8">
            <v>210.27109462983614</v>
          </cell>
          <cell r="P8">
            <v>219.68857431863279</v>
          </cell>
          <cell r="Q8">
            <v>229.38857839809336</v>
          </cell>
          <cell r="R8">
            <v>239.37958259993769</v>
          </cell>
          <cell r="S8">
            <v>249.67031692783738</v>
          </cell>
          <cell r="T8">
            <v>260.2697732855741</v>
          </cell>
          <cell r="U8">
            <v>271.18721333404284</v>
          </cell>
          <cell r="V8">
            <v>282.43217658396566</v>
          </cell>
          <cell r="W8">
            <v>282.43217658396566</v>
          </cell>
        </row>
        <row r="9">
          <cell r="B9" t="str">
            <v>% to GP</v>
          </cell>
          <cell r="C9">
            <v>30.554011693826283</v>
          </cell>
          <cell r="D9">
            <v>32.92551997423309</v>
          </cell>
          <cell r="E9">
            <v>34.781474006541856</v>
          </cell>
          <cell r="F9">
            <v>36.273509772689827</v>
          </cell>
          <cell r="G9">
            <v>36.779025552061078</v>
          </cell>
          <cell r="H9">
            <v>37.262203111044876</v>
          </cell>
          <cell r="I9">
            <v>37.724293576793428</v>
          </cell>
          <cell r="J9">
            <v>38.166458857283857</v>
          </cell>
          <cell r="K9">
            <v>38.589779461936544</v>
          </cell>
          <cell r="L9">
            <v>38.995261512427859</v>
          </cell>
          <cell r="M9">
            <v>39.383843039884766</v>
          </cell>
          <cell r="N9">
            <v>39.756399651810312</v>
          </cell>
          <cell r="O9">
            <v>40.113749641146839</v>
          </cell>
          <cell r="P9">
            <v>40.456658600531973</v>
          </cell>
          <cell r="Q9">
            <v>40.785843596786748</v>
          </cell>
          <cell r="R9">
            <v>41.101976953789375</v>
          </cell>
          <cell r="S9">
            <v>41.40568968595511</v>
          </cell>
          <cell r="T9">
            <v>41.697574619420443</v>
          </cell>
          <cell r="U9">
            <v>41.978189233595693</v>
          </cell>
          <cell r="V9">
            <v>42.248058251903828</v>
          </cell>
        </row>
        <row r="10">
          <cell r="B10" t="str">
            <v>Growth Rate</v>
          </cell>
          <cell r="D10">
            <v>22.728926401571648</v>
          </cell>
          <cell r="E10">
            <v>18.519616416428274</v>
          </cell>
          <cell r="F10">
            <v>15.625781601720789</v>
          </cell>
          <cell r="G10">
            <v>5.2704982749110174</v>
          </cell>
          <cell r="H10">
            <v>5.1568229581109071</v>
          </cell>
          <cell r="I10">
            <v>5.0510537475728867</v>
          </cell>
          <cell r="J10">
            <v>4.9524351964154389</v>
          </cell>
          <cell r="K10">
            <v>4.860304806421567</v>
          </cell>
          <cell r="L10">
            <v>4.7740791521213133</v>
          </cell>
          <cell r="M10">
            <v>4.6932424188100397</v>
          </cell>
          <cell r="N10">
            <v>4.617336878378886</v>
          </cell>
          <cell r="O10">
            <v>4.5459549312167002</v>
          </cell>
          <cell r="P10">
            <v>4.478732421769771</v>
          </cell>
          <cell r="Q10">
            <v>4.4153429961231616</v>
          </cell>
          <cell r="R10">
            <v>4.3554933168928001</v>
          </cell>
          <cell r="S10">
            <v>4.2989189872128852</v>
          </cell>
          <cell r="T10">
            <v>4.2453810641816636</v>
          </cell>
          <cell r="U10">
            <v>4.194663064654014</v>
          </cell>
          <cell r="V10">
            <v>4.1465683841337642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062</v>
          </cell>
          <cell r="D13">
            <v>22.928189301320518</v>
          </cell>
          <cell r="E13">
            <v>26.194123242496989</v>
          </cell>
          <cell r="F13">
            <v>29.460057183673459</v>
          </cell>
          <cell r="G13">
            <v>30.733771420732285</v>
          </cell>
          <cell r="H13">
            <v>32.045697084902869</v>
          </cell>
          <cell r="I13">
            <v>33.396980518998575</v>
          </cell>
          <cell r="J13">
            <v>34.788802456117153</v>
          </cell>
          <cell r="K13">
            <v>36.222379051349307</v>
          </cell>
          <cell r="L13">
            <v>37.698962944438406</v>
          </cell>
          <cell r="M13">
            <v>39.219844354320159</v>
          </cell>
          <cell r="N13">
            <v>40.786352206498393</v>
          </cell>
          <cell r="O13">
            <v>42.399855294241959</v>
          </cell>
          <cell r="P13">
            <v>44.061763474617848</v>
          </cell>
          <cell r="Q13">
            <v>45.773528900404997</v>
          </cell>
          <cell r="R13">
            <v>47.536647288965796</v>
          </cell>
          <cell r="S13">
            <v>49.352659229183374</v>
          </cell>
          <cell r="T13">
            <v>51.22315152760747</v>
          </cell>
          <cell r="U13">
            <v>53.149758594984334</v>
          </cell>
          <cell r="V13">
            <v>55.134163874382452</v>
          </cell>
        </row>
        <row r="14">
          <cell r="B14" t="str">
            <v>% to GP</v>
          </cell>
          <cell r="C14">
            <v>9.6039066739012497</v>
          </cell>
          <cell r="D14">
            <v>10.122609122118682</v>
          </cell>
          <cell r="E14">
            <v>10.550335570469795</v>
          </cell>
          <cell r="F14">
            <v>10.909090909090907</v>
          </cell>
          <cell r="G14">
            <v>11.033803401078387</v>
          </cell>
          <cell r="H14">
            <v>11.154549896348778</v>
          </cell>
          <cell r="I14">
            <v>11.271466338028022</v>
          </cell>
          <cell r="J14">
            <v>11.384683422263221</v>
          </cell>
          <cell r="K14">
            <v>11.494326835426779</v>
          </cell>
          <cell r="L14">
            <v>11.600517478592099</v>
          </cell>
          <cell r="M14">
            <v>11.703371680079067</v>
          </cell>
          <cell r="N14">
            <v>11.8030013968103</v>
          </cell>
          <cell r="O14">
            <v>11.899514405166785</v>
          </cell>
          <cell r="P14">
            <v>11.993014481983455</v>
          </cell>
          <cell r="Q14">
            <v>12.0836015762803</v>
          </cell>
          <cell r="R14">
            <v>12.171371972284017</v>
          </cell>
          <cell r="S14">
            <v>12.256418444256861</v>
          </cell>
          <cell r="T14">
            <v>12.33883040361477</v>
          </cell>
          <cell r="U14">
            <v>12.418694038784061</v>
          </cell>
          <cell r="V14">
            <v>12.496092448216302</v>
          </cell>
        </row>
        <row r="15">
          <cell r="B15" t="str">
            <v>Growth Rate</v>
          </cell>
          <cell r="D15">
            <v>16.61016949152534</v>
          </cell>
          <cell r="E15">
            <v>14.244186046511631</v>
          </cell>
          <cell r="F15">
            <v>12.468193384223913</v>
          </cell>
          <cell r="G15">
            <v>4.323529411764726</v>
          </cell>
          <cell r="H15">
            <v>4.2686777558500033</v>
          </cell>
          <cell r="I15">
            <v>4.2167390851744369</v>
          </cell>
          <cell r="J15">
            <v>4.1675083061081253</v>
          </cell>
          <cell r="K15">
            <v>4.1207989181015314</v>
          </cell>
          <cell r="L15">
            <v>4.0764409510371413</v>
          </cell>
          <cell r="M15">
            <v>4.0342791713481985</v>
          </cell>
          <cell r="N15">
            <v>3.9941715169139247</v>
          </cell>
          <cell r="O15">
            <v>3.955987727400867</v>
          </cell>
          <cell r="P15">
            <v>3.9196081421569939</v>
          </cell>
          <cell r="Q15">
            <v>3.8849226422206673</v>
          </cell>
          <cell r="R15">
            <v>3.8518297166841409</v>
          </cell>
          <cell r="S15">
            <v>3.8202356366834334</v>
          </cell>
          <cell r="T15">
            <v>3.7900537228154674</v>
          </cell>
          <cell r="U15">
            <v>3.7612036938775351</v>
          </cell>
          <cell r="V15">
            <v>3.7336110865899164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56</v>
          </cell>
          <cell r="D17">
            <v>77.003464701960795</v>
          </cell>
          <cell r="E17">
            <v>92.244489760784319</v>
          </cell>
          <cell r="F17">
            <v>107.48551481960786</v>
          </cell>
          <cell r="G17">
            <v>113.42951459254901</v>
          </cell>
          <cell r="H17">
            <v>119.55183435867842</v>
          </cell>
          <cell r="I17">
            <v>125.8578237177917</v>
          </cell>
          <cell r="J17">
            <v>132.35299275767841</v>
          </cell>
          <cell r="K17">
            <v>139.0430168687617</v>
          </cell>
          <cell r="L17">
            <v>145.93374170317747</v>
          </cell>
          <cell r="M17">
            <v>153.03118828262581</v>
          </cell>
          <cell r="N17">
            <v>160.34155825945749</v>
          </cell>
          <cell r="O17">
            <v>167.87123933559417</v>
          </cell>
          <cell r="P17">
            <v>175.62681084401493</v>
          </cell>
          <cell r="Q17">
            <v>183.61504949768835</v>
          </cell>
          <cell r="R17">
            <v>191.84293531097188</v>
          </cell>
          <cell r="S17">
            <v>200.31765769865399</v>
          </cell>
          <cell r="T17">
            <v>209.04662175796665</v>
          </cell>
          <cell r="U17">
            <v>218.03745473905849</v>
          </cell>
          <cell r="V17">
            <v>227.29801270958319</v>
          </cell>
          <cell r="W17">
            <v>227.29801270958319</v>
          </cell>
        </row>
        <row r="19">
          <cell r="B19" t="str">
            <v>GP Dist. at Reset</v>
          </cell>
          <cell r="C19">
            <v>5.2703622883494958</v>
          </cell>
          <cell r="D19">
            <v>8.5362962295259663</v>
          </cell>
          <cell r="E19">
            <v>14.215303963987941</v>
          </cell>
          <cell r="F19">
            <v>22.17781022642696</v>
          </cell>
          <cell r="G19">
            <v>29.395524236426969</v>
          </cell>
          <cell r="H19">
            <v>36.829769666726968</v>
          </cell>
          <cell r="I19">
            <v>44.487042459935957</v>
          </cell>
          <cell r="J19">
            <v>52.374033436941232</v>
          </cell>
          <cell r="K19">
            <v>60.497634143256668</v>
          </cell>
          <cell r="L19">
            <v>68.864942870761567</v>
          </cell>
          <cell r="M19">
            <v>77.483270860091636</v>
          </cell>
          <cell r="N19">
            <v>86.36014868910155</v>
          </cell>
          <cell r="O19">
            <v>95.503332852981799</v>
          </cell>
          <cell r="P19">
            <v>104.92081254177845</v>
          </cell>
          <cell r="Q19">
            <v>114.62081662123902</v>
          </cell>
          <cell r="R19">
            <v>124.61182082308338</v>
          </cell>
          <cell r="S19">
            <v>134.90255515098306</v>
          </cell>
          <cell r="T19">
            <v>145.50201150871973</v>
          </cell>
          <cell r="U19">
            <v>156.41945155718849</v>
          </cell>
          <cell r="V19">
            <v>167.66441480711134</v>
          </cell>
        </row>
        <row r="20">
          <cell r="B20" t="str">
            <v>% to GP</v>
          </cell>
          <cell r="C20">
            <v>2.7689206732411735</v>
          </cell>
          <cell r="D20">
            <v>4.0244126753798879</v>
          </cell>
          <cell r="E20">
            <v>6.0158169420480876</v>
          </cell>
          <cell r="F20">
            <v>8.4400637932852067</v>
          </cell>
          <cell r="G20">
            <v>10.604304228291287</v>
          </cell>
          <cell r="H20">
            <v>12.609817078661969</v>
          </cell>
          <cell r="I20">
            <v>14.472661447546306</v>
          </cell>
          <cell r="J20">
            <v>16.206806583982477</v>
          </cell>
          <cell r="K20">
            <v>17.824461268117588</v>
          </cell>
          <cell r="L20">
            <v>19.336342798148724</v>
          </cell>
          <cell r="M20">
            <v>20.751898116624009</v>
          </cell>
          <cell r="N20">
            <v>22.07948672501529</v>
          </cell>
          <cell r="O20">
            <v>23.326532874558016</v>
          </cell>
          <cell r="P20">
            <v>24.49965289005122</v>
          </cell>
          <cell r="Q20">
            <v>25.604762241221724</v>
          </cell>
          <cell r="R20">
            <v>26.64716602286391</v>
          </cell>
          <cell r="S20">
            <v>27.631635767591874</v>
          </cell>
          <cell r="T20">
            <v>28.562474940634402</v>
          </cell>
          <cell r="U20">
            <v>29.443575015606545</v>
          </cell>
          <cell r="V20">
            <v>30.278463674598648</v>
          </cell>
        </row>
        <row r="21">
          <cell r="B21" t="str">
            <v>Growth Rate</v>
          </cell>
          <cell r="D21">
            <v>61.967921036397165</v>
          </cell>
          <cell r="E21">
            <v>66.52777248777997</v>
          </cell>
          <cell r="F21">
            <v>56.013619424605189</v>
          </cell>
          <cell r="G21">
            <v>32.544755033566929</v>
          </cell>
          <cell r="H21">
            <v>25.290399213522008</v>
          </cell>
          <cell r="I21">
            <v>20.790987460686683</v>
          </cell>
          <cell r="J21">
            <v>17.728737494986603</v>
          </cell>
          <cell r="K21">
            <v>15.510741054718125</v>
          </cell>
          <cell r="L21">
            <v>13.830803214041975</v>
          </cell>
          <cell r="M21">
            <v>12.514826310832827</v>
          </cell>
          <cell r="N21">
            <v>11.456508908921158</v>
          </cell>
          <cell r="O21">
            <v>10.587272373506341</v>
          </cell>
          <cell r="P21">
            <v>9.8608911411436786</v>
          </cell>
          <cell r="Q21">
            <v>9.2450714443315327</v>
          </cell>
          <cell r="R21">
            <v>8.7165704244276387</v>
          </cell>
          <cell r="S21">
            <v>8.2582328545779617</v>
          </cell>
          <cell r="T21">
            <v>7.8571205310927983</v>
          </cell>
          <cell r="U21">
            <v>7.5032914907946058</v>
          </cell>
          <cell r="V21">
            <v>7.1889801031629119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826</v>
          </cell>
          <cell r="D23">
            <v>91.395357773755336</v>
          </cell>
          <cell r="E23">
            <v>104.22330903929337</v>
          </cell>
          <cell r="F23">
            <v>114.76776177685436</v>
          </cell>
          <cell r="G23">
            <v>114.76776177685433</v>
          </cell>
          <cell r="H23">
            <v>114.76776177685431</v>
          </cell>
          <cell r="I23">
            <v>114.76776177685431</v>
          </cell>
          <cell r="J23">
            <v>114.76776177685434</v>
          </cell>
          <cell r="K23">
            <v>114.76776177685431</v>
          </cell>
          <cell r="L23">
            <v>114.76776177685433</v>
          </cell>
          <cell r="M23">
            <v>114.76776177685431</v>
          </cell>
          <cell r="N23">
            <v>114.76776177685434</v>
          </cell>
          <cell r="O23">
            <v>114.76776177685434</v>
          </cell>
          <cell r="P23">
            <v>114.76776177685434</v>
          </cell>
          <cell r="Q23">
            <v>114.76776177685434</v>
          </cell>
          <cell r="R23">
            <v>114.76776177685431</v>
          </cell>
          <cell r="S23">
            <v>114.76776177685431</v>
          </cell>
          <cell r="T23">
            <v>114.76776177685437</v>
          </cell>
          <cell r="U23">
            <v>114.76776177685434</v>
          </cell>
          <cell r="V23">
            <v>114.76776177685431</v>
          </cell>
        </row>
        <row r="24">
          <cell r="N24">
            <v>1721.516426652815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07</v>
          </cell>
          <cell r="D27">
            <v>65.432308907782797</v>
          </cell>
          <cell r="E27">
            <v>70.298740609199314</v>
          </cell>
          <cell r="F27">
            <v>73.465287981444789</v>
          </cell>
          <cell r="G27">
            <v>69.531796529553731</v>
          </cell>
          <cell r="N27">
            <v>539.3666485531636</v>
          </cell>
        </row>
        <row r="28">
          <cell r="B28">
            <v>12</v>
          </cell>
          <cell r="C28">
            <v>58.387206473439122</v>
          </cell>
          <cell r="D28">
            <v>64.995830607183677</v>
          </cell>
          <cell r="E28">
            <v>69.518059699180725</v>
          </cell>
          <cell r="F28">
            <v>72.325114093575536</v>
          </cell>
          <cell r="G28">
            <v>68.147077756854188</v>
          </cell>
        </row>
        <row r="29">
          <cell r="B29">
            <v>12.5</v>
          </cell>
          <cell r="C29">
            <v>58.258379080391194</v>
          </cell>
          <cell r="D29">
            <v>64.564188749753299</v>
          </cell>
          <cell r="E29">
            <v>68.749468133573302</v>
          </cell>
          <cell r="F29">
            <v>71.207596682103031</v>
          </cell>
          <cell r="G29">
            <v>66.795920386800987</v>
          </cell>
        </row>
        <row r="30">
          <cell r="B30">
            <v>13</v>
          </cell>
          <cell r="C30">
            <v>58.130405347648185</v>
          </cell>
          <cell r="D30">
            <v>64.13730860502973</v>
          </cell>
          <cell r="E30">
            <v>67.992726211699406</v>
          </cell>
          <cell r="F30">
            <v>70.11218782474036</v>
          </cell>
          <cell r="G30">
            <v>65.477367212590565</v>
          </cell>
        </row>
        <row r="31">
          <cell r="B31">
            <v>13.5</v>
          </cell>
          <cell r="C31">
            <v>58.003275878658826</v>
          </cell>
          <cell r="D31">
            <v>63.715116921017525</v>
          </cell>
          <cell r="E31">
            <v>67.247600017117307</v>
          </cell>
          <cell r="F31">
            <v>69.038355192484843</v>
          </cell>
          <cell r="G31">
            <v>64.190492392825732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66</v>
          </cell>
          <cell r="D35">
            <v>83.234531810051166</v>
          </cell>
          <cell r="E35">
            <v>87.300219316179309</v>
          </cell>
          <cell r="F35">
            <v>89.328814977299785</v>
          </cell>
          <cell r="G35">
            <v>83.218485512988352</v>
          </cell>
          <cell r="H35">
            <v>77.442403079039252</v>
          </cell>
          <cell r="I35">
            <v>71.994743789357145</v>
          </cell>
          <cell r="J35">
            <v>66.867466212699455</v>
          </cell>
          <cell r="K35">
            <v>62.050822023865152</v>
          </cell>
          <cell r="L35">
            <v>57.533785293651697</v>
          </cell>
          <cell r="M35">
            <v>53.304411778938444</v>
          </cell>
          <cell r="N35">
            <v>49.350138090097623</v>
          </cell>
          <cell r="O35">
            <v>45.658029315191747</v>
          </cell>
          <cell r="P35">
            <v>42.214982546258753</v>
          </cell>
          <cell r="Q35">
            <v>39.007892762327074</v>
          </cell>
          <cell r="R35">
            <v>36.023786658983141</v>
          </cell>
          <cell r="S35">
            <v>33.249929259804631</v>
          </cell>
          <cell r="T35">
            <v>30.673907487127593</v>
          </cell>
          <cell r="U35">
            <v>28.283694296439183</v>
          </cell>
          <cell r="V35">
            <v>26.067696479646358</v>
          </cell>
        </row>
        <row r="36">
          <cell r="B36">
            <v>13.5</v>
          </cell>
          <cell r="C36">
            <v>76.468790334381879</v>
          </cell>
          <cell r="D36">
            <v>82.686630316877242</v>
          </cell>
          <cell r="E36">
            <v>86.343504034566507</v>
          </cell>
          <cell r="F36">
            <v>87.960662028441277</v>
          </cell>
          <cell r="G36">
            <v>81.582931456608449</v>
          </cell>
          <cell r="H36">
            <v>75.585919643931931</v>
          </cell>
          <cell r="I36">
            <v>69.959299621801023</v>
          </cell>
          <cell r="J36">
            <v>64.690738854129378</v>
          </cell>
          <cell r="K36">
            <v>59.766436955036355</v>
          </cell>
          <cell r="L36">
            <v>55.171571772398643</v>
          </cell>
          <cell r="M36">
            <v>50.890667296867917</v>
          </cell>
          <cell r="N36">
            <v>46.907895018166791</v>
          </cell>
          <cell r="O36">
            <v>43.207318753193924</v>
          </cell>
          <cell r="P36">
            <v>39.773091583057813</v>
          </cell>
          <cell r="Q36">
            <v>36.589612331816745</v>
          </cell>
          <cell r="R36">
            <v>33.641647974983265</v>
          </cell>
          <cell r="S36">
            <v>30.914427460256515</v>
          </cell>
          <cell r="T36">
            <v>28.39371163855014</v>
          </cell>
          <cell r="U36">
            <v>26.065843324525801</v>
          </cell>
          <cell r="V36">
            <v>23.917780918835618</v>
          </cell>
        </row>
        <row r="37">
          <cell r="B37">
            <v>14</v>
          </cell>
          <cell r="C37">
            <v>76.302289662677268</v>
          </cell>
          <cell r="D37">
            <v>82.144720107737882</v>
          </cell>
          <cell r="E37">
            <v>85.40140980529786</v>
          </cell>
          <cell r="F37">
            <v>86.619339987951093</v>
          </cell>
          <cell r="G37">
            <v>79.986500708557344</v>
          </cell>
          <cell r="H37">
            <v>73.781809596917341</v>
          </cell>
          <cell r="I37">
            <v>67.989972329464493</v>
          </cell>
          <cell r="J37">
            <v>62.593975130826315</v>
          </cell>
          <cell r="K37">
            <v>57.575643081263323</v>
          </cell>
          <cell r="L37">
            <v>52.916096363426036</v>
          </cell>
          <cell r="M37">
            <v>48.596120214326966</v>
          </cell>
          <cell r="N37">
            <v>44.596462100389836</v>
          </cell>
          <cell r="O37">
            <v>40.898067691570787</v>
          </cell>
          <cell r="P37">
            <v>37.482265534342545</v>
          </cell>
          <cell r="Q37">
            <v>34.330908877545106</v>
          </cell>
          <cell r="R37">
            <v>31.426481859065913</v>
          </cell>
          <cell r="S37">
            <v>28.752176188349392</v>
          </cell>
          <cell r="T37">
            <v>26.291943536657644</v>
          </cell>
          <cell r="U37">
            <v>24.030528053657463</v>
          </cell>
          <cell r="V37">
            <v>21.953482747781425</v>
          </cell>
        </row>
        <row r="38">
          <cell r="B38">
            <v>14.5</v>
          </cell>
          <cell r="C38">
            <v>76.136877819371634</v>
          </cell>
          <cell r="D38">
            <v>81.608709819555571</v>
          </cell>
          <cell r="E38">
            <v>84.473650515749611</v>
          </cell>
          <cell r="F38">
            <v>85.304208433486039</v>
          </cell>
          <cell r="G38">
            <v>78.42809193659339</v>
          </cell>
          <cell r="H38">
            <v>72.028375359989496</v>
          </cell>
          <cell r="I38">
            <v>66.084338264564295</v>
          </cell>
          <cell r="J38">
            <v>60.57390593196228</v>
          </cell>
          <cell r="K38">
            <v>55.474220430926394</v>
          </cell>
          <cell r="L38">
            <v>50.762099234341555</v>
          </cell>
          <cell r="M38">
            <v>46.414399657891806</v>
          </cell>
          <cell r="N38">
            <v>42.408304672640874</v>
          </cell>
          <cell r="O38">
            <v>38.721543310176592</v>
          </cell>
          <cell r="P38">
            <v>35.332556877396584</v>
          </cell>
          <cell r="Q38">
            <v>32.220620482824408</v>
          </cell>
          <cell r="R38">
            <v>29.365927907960891</v>
          </cell>
          <cell r="S38">
            <v>26.749646601368966</v>
          </cell>
          <cell r="T38">
            <v>24.353948500365941</v>
          </cell>
          <cell r="U38">
            <v>22.162021469777855</v>
          </cell>
          <cell r="V38">
            <v>20.158065367099223</v>
          </cell>
        </row>
        <row r="39">
          <cell r="B39">
            <v>15</v>
          </cell>
          <cell r="C39">
            <v>75.972542975832638</v>
          </cell>
          <cell r="D39">
            <v>81.078509873227873</v>
          </cell>
          <cell r="E39">
            <v>83.559946867744003</v>
          </cell>
          <cell r="F39">
            <v>84.0146449320101</v>
          </cell>
          <cell r="G39">
            <v>76.906639429412451</v>
          </cell>
          <cell r="H39">
            <v>70.323981450278254</v>
          </cell>
          <cell r="I39">
            <v>64.240072652839132</v>
          </cell>
          <cell r="J39">
            <v>58.627409235740153</v>
          </cell>
          <cell r="K39">
            <v>53.458156543221996</v>
          </cell>
          <cell r="L39">
            <v>48.704601086835069</v>
          </cell>
          <cell r="M39">
            <v>44.339500943438807</v>
          </cell>
          <cell r="N39">
            <v>40.336352236686416</v>
          </cell>
          <cell r="O39">
            <v>36.669586635011306</v>
          </cell>
          <cell r="P39">
            <v>33.314712435271751</v>
          </cell>
          <cell r="Q39">
            <v>30.248409789096602</v>
          </cell>
          <cell r="R39">
            <v>27.44858891819743</v>
          </cell>
          <cell r="S39">
            <v>24.89441871210769</v>
          </cell>
          <cell r="T39">
            <v>22.566331869695304</v>
          </cell>
          <cell r="U39">
            <v>20.446011702331017</v>
          </cell>
          <cell r="V39">
            <v>18.516364834257534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31</v>
          </cell>
          <cell r="E43">
            <v>76.822224663642146</v>
          </cell>
          <cell r="F43">
            <v>74.862355950273397</v>
          </cell>
          <cell r="G43">
            <v>66.24987252236582</v>
          </cell>
          <cell r="H43">
            <v>58.62820577200516</v>
          </cell>
          <cell r="I43">
            <v>51.883367939827579</v>
          </cell>
          <cell r="J43">
            <v>45.914484902502295</v>
          </cell>
          <cell r="K43">
            <v>40.632287524338309</v>
          </cell>
          <cell r="L43">
            <v>35.95777657021091</v>
          </cell>
          <cell r="M43">
            <v>31.82104121257602</v>
          </cell>
          <cell r="N43">
            <v>28.160213462456664</v>
          </cell>
          <cell r="O43">
            <v>24.920542887129791</v>
          </cell>
          <cell r="P43">
            <v>22.053577776221058</v>
          </cell>
          <cell r="Q43">
            <v>19.516440509930138</v>
          </cell>
          <cell r="R43">
            <v>17.271186291973574</v>
          </cell>
          <cell r="S43">
            <v>15.284235656613783</v>
          </cell>
          <cell r="T43">
            <v>13.525872262490083</v>
          </cell>
          <cell r="U43">
            <v>11.969798462380602</v>
          </cell>
          <cell r="V43">
            <v>10.592742002106727</v>
          </cell>
        </row>
        <row r="44">
          <cell r="B44">
            <v>13.5</v>
          </cell>
          <cell r="C44">
            <v>71.519208038767644</v>
          </cell>
          <cell r="D44">
            <v>75.623427194241131</v>
          </cell>
          <cell r="E44">
            <v>75.980336786625358</v>
          </cell>
          <cell r="F44">
            <v>73.715770124883363</v>
          </cell>
          <cell r="G44">
            <v>64.94781508800294</v>
          </cell>
          <cell r="H44">
            <v>57.222744570927702</v>
          </cell>
          <cell r="I44">
            <v>50.41651504046493</v>
          </cell>
          <cell r="J44">
            <v>44.419837040057217</v>
          </cell>
          <cell r="K44">
            <v>39.136420299609881</v>
          </cell>
          <cell r="L44">
            <v>34.481427576748793</v>
          </cell>
          <cell r="M44">
            <v>30.38011240242184</v>
          </cell>
          <cell r="N44">
            <v>26.766618856759337</v>
          </cell>
          <cell r="O44">
            <v>23.582924102871662</v>
          </cell>
          <cell r="P44">
            <v>20.777906698565339</v>
          </cell>
          <cell r="Q44">
            <v>18.306525725608228</v>
          </cell>
          <cell r="R44">
            <v>16.129097555601962</v>
          </cell>
          <cell r="S44">
            <v>14.210658639296883</v>
          </cell>
          <cell r="T44">
            <v>12.520404087486243</v>
          </cell>
          <cell r="U44">
            <v>11.031193028622242</v>
          </cell>
          <cell r="V44">
            <v>9.7191128005482259</v>
          </cell>
        </row>
        <row r="45">
          <cell r="B45">
            <v>14</v>
          </cell>
          <cell r="C45">
            <v>71.363484427524867</v>
          </cell>
          <cell r="D45">
            <v>75.127807683691287</v>
          </cell>
          <cell r="E45">
            <v>75.151315106014479</v>
          </cell>
          <cell r="F45">
            <v>72.591670045142678</v>
          </cell>
          <cell r="G45">
            <v>63.676903548370753</v>
          </cell>
          <cell r="H45">
            <v>55.856932937167315</v>
          </cell>
          <cell r="I45">
            <v>48.99730959400641</v>
          </cell>
          <cell r="J45">
            <v>42.980096135093348</v>
          </cell>
          <cell r="K45">
            <v>37.70183871499416</v>
          </cell>
          <cell r="L45">
            <v>33.071788346486095</v>
          </cell>
          <cell r="M45">
            <v>29.010340654812364</v>
          </cell>
          <cell r="N45">
            <v>25.447667241063481</v>
          </cell>
          <cell r="O45">
            <v>22.32251512373989</v>
          </cell>
          <cell r="P45">
            <v>19.581153617315689</v>
          </cell>
          <cell r="Q45">
            <v>17.176450541504991</v>
          </cell>
          <cell r="R45">
            <v>15.067061878513147</v>
          </cell>
          <cell r="S45">
            <v>13.216720946064163</v>
          </cell>
          <cell r="T45">
            <v>11.593614864968567</v>
          </cell>
          <cell r="U45">
            <v>10.169837600849615</v>
          </cell>
          <cell r="V45">
            <v>8.9209101761838738</v>
          </cell>
        </row>
        <row r="46">
          <cell r="B46">
            <v>14.5</v>
          </cell>
          <cell r="C46">
            <v>71.208779168271761</v>
          </cell>
          <cell r="D46">
            <v>74.63758411491871</v>
          </cell>
          <cell r="E46">
            <v>74.33490784915152</v>
          </cell>
          <cell r="F46">
            <v>71.489519002650752</v>
          </cell>
          <cell r="G46">
            <v>62.436261137686238</v>
          </cell>
          <cell r="H46">
            <v>54.529485709769631</v>
          </cell>
          <cell r="I46">
            <v>47.624004986698367</v>
          </cell>
          <cell r="J46">
            <v>41.593017455631774</v>
          </cell>
          <cell r="K46">
            <v>36.325779437232981</v>
          </cell>
          <cell r="L46">
            <v>31.725571560902171</v>
          </cell>
          <cell r="M46">
            <v>27.707922760613247</v>
          </cell>
          <cell r="N46">
            <v>24.199059179574892</v>
          </cell>
          <cell r="O46">
            <v>21.134549501812135</v>
          </cell>
          <cell r="P46">
            <v>18.458121835643784</v>
          </cell>
          <cell r="Q46">
            <v>16.120630424143044</v>
          </cell>
          <cell r="R46">
            <v>14.079153208858552</v>
          </cell>
          <cell r="S46">
            <v>12.296203675858994</v>
          </cell>
          <cell r="T46">
            <v>10.739042511667254</v>
          </cell>
          <cell r="U46">
            <v>9.3790764294037086</v>
          </cell>
          <cell r="V46">
            <v>8.1913331261167759</v>
          </cell>
        </row>
        <row r="47">
          <cell r="B47">
            <v>15</v>
          </cell>
          <cell r="C47">
            <v>71.055081198005865</v>
          </cell>
          <cell r="D47">
            <v>74.152674560788284</v>
          </cell>
          <cell r="E47">
            <v>73.530869239937317</v>
          </cell>
          <cell r="F47">
            <v>70.408795365014839</v>
          </cell>
          <cell r="G47">
            <v>61.225039447838981</v>
          </cell>
          <cell r="H47">
            <v>53.239164737251294</v>
          </cell>
          <cell r="I47">
            <v>46.294925858479388</v>
          </cell>
          <cell r="J47">
            <v>40.256457268242947</v>
          </cell>
          <cell r="K47">
            <v>35.005615015863441</v>
          </cell>
          <cell r="L47">
            <v>30.4396652311856</v>
          </cell>
          <cell r="M47">
            <v>26.46927411407443</v>
          </cell>
          <cell r="N47">
            <v>23.016760099195171</v>
          </cell>
          <cell r="O47">
            <v>20.014573999300147</v>
          </cell>
          <cell r="P47">
            <v>17.403977390695783</v>
          </cell>
          <cell r="Q47">
            <v>15.133893383213724</v>
          </cell>
          <cell r="R47">
            <v>13.159907289751059</v>
          </cell>
          <cell r="S47">
            <v>11.443397643261795</v>
          </cell>
          <cell r="T47">
            <v>9.9507805593580869</v>
          </cell>
          <cell r="U47">
            <v>8.65285266031138</v>
          </cell>
          <cell r="V47">
            <v>7.5242197046185888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56</v>
          </cell>
          <cell r="F55">
            <v>77.003464701960795</v>
          </cell>
          <cell r="G55">
            <v>92.244489760784319</v>
          </cell>
          <cell r="H55">
            <v>107.48551481960786</v>
          </cell>
          <cell r="I55">
            <v>113.42951459254901</v>
          </cell>
          <cell r="J55">
            <v>1588.0132042956861</v>
          </cell>
          <cell r="K55">
            <v>1814.8722334807842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283</v>
          </cell>
          <cell r="F56">
            <v>32.92551997423309</v>
          </cell>
          <cell r="G56">
            <v>34.781474006541856</v>
          </cell>
          <cell r="H56">
            <v>36.273509772689827</v>
          </cell>
          <cell r="I56">
            <v>36.779025552061078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682</v>
          </cell>
          <cell r="G57">
            <v>10.550335570469795</v>
          </cell>
          <cell r="H57">
            <v>10.909090909090907</v>
          </cell>
          <cell r="I57">
            <v>11.033803401078387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044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168</v>
          </cell>
          <cell r="D66">
            <v>1449.7537755713242</v>
          </cell>
          <cell r="E66">
            <v>58.516897070483807</v>
          </cell>
          <cell r="F66">
            <v>65.432308907782797</v>
          </cell>
          <cell r="G66">
            <v>70.298740609199314</v>
          </cell>
          <cell r="H66">
            <v>73.465287981444789</v>
          </cell>
          <cell r="I66">
            <v>69.531796529553731</v>
          </cell>
          <cell r="J66">
            <v>973.44515141375234</v>
          </cell>
          <cell r="K66">
            <v>1112.5087444728597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19</v>
          </cell>
          <cell r="D67">
            <v>1423.7265327399002</v>
          </cell>
          <cell r="E67">
            <v>58.387206473439122</v>
          </cell>
          <cell r="F67">
            <v>64.995830607183677</v>
          </cell>
          <cell r="G67">
            <v>69.518059699180725</v>
          </cell>
          <cell r="H67">
            <v>72.325114093575536</v>
          </cell>
          <cell r="I67">
            <v>68.147077756854188</v>
          </cell>
          <cell r="J67">
            <v>954.05908859595866</v>
          </cell>
          <cell r="K67">
            <v>1090.3532441096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355</v>
          </cell>
          <cell r="D68">
            <v>1398.3102792214377</v>
          </cell>
          <cell r="E68">
            <v>58.258379080391194</v>
          </cell>
          <cell r="F68">
            <v>64.564188749753299</v>
          </cell>
          <cell r="G68">
            <v>68.749468133573302</v>
          </cell>
          <cell r="H68">
            <v>71.207596682103031</v>
          </cell>
          <cell r="I68">
            <v>66.795920386800987</v>
          </cell>
          <cell r="J68">
            <v>935.14288541521375</v>
          </cell>
          <cell r="K68">
            <v>1068.7347261888158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61</v>
          </cell>
          <cell r="D69">
            <v>1373.4878706031573</v>
          </cell>
          <cell r="E69">
            <v>58.130405347648185</v>
          </cell>
          <cell r="F69">
            <v>64.13730860502973</v>
          </cell>
          <cell r="G69">
            <v>67.992726211699406</v>
          </cell>
          <cell r="H69">
            <v>70.11218782474036</v>
          </cell>
          <cell r="I69">
            <v>65.477367212590565</v>
          </cell>
          <cell r="J69">
            <v>916.68314097626785</v>
          </cell>
          <cell r="K69">
            <v>1047.63787540144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46</v>
          </cell>
          <cell r="D70">
            <v>1349.242718687316</v>
          </cell>
          <cell r="E70">
            <v>58.003275878658826</v>
          </cell>
          <cell r="F70">
            <v>63.715116921017525</v>
          </cell>
          <cell r="G70">
            <v>67.247600017117307</v>
          </cell>
          <cell r="H70">
            <v>69.038355192484843</v>
          </cell>
          <cell r="I70">
            <v>64.190492392825732</v>
          </cell>
          <cell r="J70">
            <v>898.66689349956027</v>
          </cell>
          <cell r="K70">
            <v>1027.0478782852117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826</v>
          </cell>
          <cell r="F81">
            <v>91.395357773755336</v>
          </cell>
          <cell r="G81">
            <v>104.22330903929337</v>
          </cell>
          <cell r="H81">
            <v>114.76776177685436</v>
          </cell>
          <cell r="I81">
            <v>114.76776177685433</v>
          </cell>
          <cell r="J81">
            <v>918.14209421483463</v>
          </cell>
          <cell r="K81">
            <v>1147.6776177685433</v>
          </cell>
        </row>
        <row r="82">
          <cell r="B82" t="str">
            <v>Status Quo (50% Cap)  - GP % of CF</v>
          </cell>
          <cell r="E82">
            <v>30.554011693826283</v>
          </cell>
          <cell r="F82">
            <v>32.92551997423309</v>
          </cell>
          <cell r="G82">
            <v>34.781474006541856</v>
          </cell>
          <cell r="H82">
            <v>36.273509772689827</v>
          </cell>
          <cell r="I82">
            <v>36.779025552061078</v>
          </cell>
        </row>
        <row r="83">
          <cell r="B83" t="str">
            <v>Status Quo (Reset)  - GP % of CF</v>
          </cell>
          <cell r="E83">
            <v>2.7689206732411735</v>
          </cell>
          <cell r="F83">
            <v>4.0244126753798879</v>
          </cell>
          <cell r="G83">
            <v>6.0158169420480876</v>
          </cell>
          <cell r="H83">
            <v>8.4400637932852067</v>
          </cell>
          <cell r="I83">
            <v>10.604304228291287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39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25</v>
          </cell>
          <cell r="D91">
            <v>988.43982776662369</v>
          </cell>
          <cell r="E91">
            <v>71.675961235941003</v>
          </cell>
          <cell r="F91">
            <v>76.124526205288831</v>
          </cell>
          <cell r="G91">
            <v>76.822224663642146</v>
          </cell>
          <cell r="H91">
            <v>74.862355950273397</v>
          </cell>
          <cell r="I91">
            <v>66.24987252236582</v>
          </cell>
          <cell r="J91">
            <v>498.16390975128996</v>
          </cell>
          <cell r="K91">
            <v>622.70488718911247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241</v>
          </cell>
          <cell r="D92">
            <v>970.88842437291044</v>
          </cell>
          <cell r="E92">
            <v>71.519208038767644</v>
          </cell>
          <cell r="F92">
            <v>75.623427194241131</v>
          </cell>
          <cell r="G92">
            <v>75.980336786625358</v>
          </cell>
          <cell r="H92">
            <v>73.715770124883363</v>
          </cell>
          <cell r="I92">
            <v>64.94781508800294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47</v>
          </cell>
          <cell r="E93">
            <v>71.363484427524867</v>
          </cell>
          <cell r="F93">
            <v>75.127807683691287</v>
          </cell>
          <cell r="G93">
            <v>75.151315106014479</v>
          </cell>
          <cell r="H93">
            <v>72.591670045142678</v>
          </cell>
          <cell r="I93">
            <v>63.676903548370753</v>
          </cell>
          <cell r="J93">
            <v>476.68308201939391</v>
          </cell>
          <cell r="K93">
            <v>595.85385252424237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53</v>
          </cell>
          <cell r="D94">
            <v>937.05713327294939</v>
          </cell>
          <cell r="E94">
            <v>71.208779168271761</v>
          </cell>
          <cell r="F94">
            <v>74.63758411491871</v>
          </cell>
          <cell r="G94">
            <v>74.33490784915152</v>
          </cell>
          <cell r="H94">
            <v>71.489519002650752</v>
          </cell>
          <cell r="I94">
            <v>62.436261137686238</v>
          </cell>
          <cell r="J94">
            <v>466.36006560021633</v>
          </cell>
          <cell r="K94">
            <v>582.95008200027041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88</v>
          </cell>
          <cell r="D95">
            <v>920.75262522417972</v>
          </cell>
          <cell r="E95">
            <v>71.055081198005865</v>
          </cell>
          <cell r="F95">
            <v>74.152674560788284</v>
          </cell>
          <cell r="G95">
            <v>73.530869239937317</v>
          </cell>
          <cell r="H95">
            <v>70.408795365014839</v>
          </cell>
          <cell r="I95">
            <v>61.225039447838981</v>
          </cell>
          <cell r="J95">
            <v>456.30413233007556</v>
          </cell>
          <cell r="K95">
            <v>570.38016541259447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000000000000004</v>
          </cell>
          <cell r="F110">
            <v>2.7500000000000004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15</v>
          </cell>
          <cell r="F111">
            <v>99.931654003281309</v>
          </cell>
          <cell r="G111">
            <v>118.4386130032813</v>
          </cell>
          <cell r="H111">
            <v>136.94557200328131</v>
          </cell>
          <cell r="I111">
            <v>144.16328601328129</v>
          </cell>
          <cell r="J111">
            <v>1729.9594321593754</v>
          </cell>
          <cell r="K111">
            <v>2018.2860041859381</v>
          </cell>
        </row>
        <row r="112">
          <cell r="B112" t="str">
            <v>GP % of Cash Distributions</v>
          </cell>
          <cell r="E112">
            <v>30.554011693826283</v>
          </cell>
          <cell r="F112">
            <v>32.92551997423309</v>
          </cell>
          <cell r="G112">
            <v>34.781474006541856</v>
          </cell>
          <cell r="H112">
            <v>36.273509772689827</v>
          </cell>
          <cell r="I112">
            <v>36.779025552061078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39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445</v>
          </cell>
          <cell r="D131">
            <v>1514.7964854961845</v>
          </cell>
          <cell r="E131">
            <v>76.636391845886266</v>
          </cell>
          <cell r="F131">
            <v>83.234531810051166</v>
          </cell>
          <cell r="G131">
            <v>87.300219316179309</v>
          </cell>
          <cell r="H131">
            <v>89.328814977299785</v>
          </cell>
          <cell r="I131">
            <v>83.218485512988352</v>
          </cell>
          <cell r="J131">
            <v>938.63832174323966</v>
          </cell>
          <cell r="K131">
            <v>1095.0780420337796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675</v>
          </cell>
          <cell r="D132">
            <v>1486.1985244744662</v>
          </cell>
          <cell r="E132">
            <v>76.468790334381879</v>
          </cell>
          <cell r="F132">
            <v>82.686630316877242</v>
          </cell>
          <cell r="G132">
            <v>86.343504034566507</v>
          </cell>
          <cell r="H132">
            <v>87.960662028441277</v>
          </cell>
          <cell r="I132">
            <v>81.582931456608449</v>
          </cell>
          <cell r="J132">
            <v>918.1337196887921</v>
          </cell>
          <cell r="K132">
            <v>1071.156006303590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797</v>
          </cell>
          <cell r="E133">
            <v>76.302289662677268</v>
          </cell>
          <cell r="F133">
            <v>82.144720107737882</v>
          </cell>
          <cell r="G133">
            <v>85.40140980529786</v>
          </cell>
          <cell r="H133">
            <v>86.619339987951093</v>
          </cell>
          <cell r="I133">
            <v>79.986500708557344</v>
          </cell>
          <cell r="J133">
            <v>898.16423741627841</v>
          </cell>
          <cell r="K133">
            <v>1047.8582769856582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759</v>
          </cell>
          <cell r="D134">
            <v>1431.117467897679</v>
          </cell>
          <cell r="E134">
            <v>76.136877819371634</v>
          </cell>
          <cell r="F134">
            <v>81.608709819555571</v>
          </cell>
          <cell r="G134">
            <v>84.473650515749611</v>
          </cell>
          <cell r="H134">
            <v>85.304208433486039</v>
          </cell>
          <cell r="I134">
            <v>78.42809193659339</v>
          </cell>
          <cell r="J134">
            <v>878.7136537482196</v>
          </cell>
          <cell r="K134">
            <v>1025.1659293729228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7996</v>
          </cell>
          <cell r="D135">
            <v>1404.5929755952282</v>
          </cell>
          <cell r="E135">
            <v>75.972542975832638</v>
          </cell>
          <cell r="F135">
            <v>81.078509873227873</v>
          </cell>
          <cell r="G135">
            <v>83.559946867744003</v>
          </cell>
          <cell r="H135">
            <v>84.0146449320101</v>
          </cell>
          <cell r="I135">
            <v>76.906639429412451</v>
          </cell>
          <cell r="J135">
            <v>859.76630701457248</v>
          </cell>
          <cell r="K135">
            <v>1003.0606915170011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>
        <row r="3">
          <cell r="B3" t="str">
            <v xml:space="preserve">Total GP Cash Flow 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318</v>
          </cell>
          <cell r="D5">
            <v>81.424695003281315</v>
          </cell>
          <cell r="E5">
            <v>99.931654003281309</v>
          </cell>
          <cell r="F5">
            <v>118.4386130032813</v>
          </cell>
          <cell r="G5">
            <v>136.94557200328131</v>
          </cell>
          <cell r="H5">
            <v>144.16328601328129</v>
          </cell>
          <cell r="I5">
            <v>151.59753144358129</v>
          </cell>
          <cell r="J5">
            <v>159.25480423679028</v>
          </cell>
          <cell r="K5">
            <v>167.14179521379558</v>
          </cell>
          <cell r="L5">
            <v>175.26539592011099</v>
          </cell>
          <cell r="M5">
            <v>183.6327046476159</v>
          </cell>
          <cell r="N5">
            <v>192.25103263694595</v>
          </cell>
        </row>
        <row r="6">
          <cell r="B6" t="str">
            <v>15% IDR Cap</v>
          </cell>
          <cell r="C6">
            <v>35.183424974810734</v>
          </cell>
          <cell r="D6">
            <v>40.339046205285541</v>
          </cell>
          <cell r="E6">
            <v>47.615815827374135</v>
          </cell>
          <cell r="F6">
            <v>54.892585449462743</v>
          </cell>
          <cell r="G6">
            <v>61.977861134127956</v>
          </cell>
          <cell r="H6">
            <v>64.850270195478714</v>
          </cell>
          <cell r="I6">
            <v>67.722679256829494</v>
          </cell>
          <cell r="J6">
            <v>70.786582255603633</v>
          </cell>
          <cell r="K6">
            <v>73.850485254377773</v>
          </cell>
          <cell r="L6">
            <v>77.105882190575301</v>
          </cell>
          <cell r="M6">
            <v>80.361279126772843</v>
          </cell>
          <cell r="N6">
            <v>83.61667606297037</v>
          </cell>
        </row>
      </sheetData>
      <sheetData sheetId="12" refreshError="1"/>
      <sheetData sheetId="13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 xml:space="preserve">Minimum Quarterly Distribution 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4</v>
          </cell>
          <cell r="F24">
            <v>157.29611366399999</v>
          </cell>
          <cell r="G24">
            <v>135.01300838400002</v>
          </cell>
          <cell r="H24">
            <v>152.19530621928132</v>
          </cell>
          <cell r="I24">
            <v>266.49428500328133</v>
          </cell>
          <cell r="J24">
            <v>303.50820300328127</v>
          </cell>
          <cell r="K24">
            <v>340.5221210032812</v>
          </cell>
          <cell r="L24">
            <v>377.53603900328119</v>
          </cell>
          <cell r="M24">
            <v>391.97146702328121</v>
          </cell>
          <cell r="N24">
            <v>406.8399578838812</v>
          </cell>
          <cell r="O24">
            <v>422.15450347029912</v>
          </cell>
          <cell r="P24">
            <v>437.92848542430971</v>
          </cell>
          <cell r="Q24">
            <v>454.17568683694054</v>
          </cell>
          <cell r="R24">
            <v>470.91030429195035</v>
          </cell>
          <cell r="S24">
            <v>488.14696027061046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51</v>
          </cell>
          <cell r="J25">
            <v>13.889197661234709</v>
          </cell>
          <cell r="K25">
            <v>12.195360004684863</v>
          </cell>
          <cell r="L25">
            <v>10.869754332243019</v>
          </cell>
          <cell r="M25">
            <v>3.8235894136386062</v>
          </cell>
          <cell r="N25">
            <v>3.7932584668763258</v>
          </cell>
          <cell r="O25">
            <v>3.7642678133372964</v>
          </cell>
          <cell r="P25">
            <v>3.7365423853924051</v>
          </cell>
          <cell r="Q25">
            <v>3.7100124685629732</v>
          </cell>
          <cell r="R25">
            <v>3.6846132322838177</v>
          </cell>
          <cell r="S25">
            <v>3.6602843092543358</v>
          </cell>
        </row>
        <row r="26">
          <cell r="C26" t="str">
            <v>Total Coverage</v>
          </cell>
          <cell r="M26">
            <v>0.99999999999999967</v>
          </cell>
          <cell r="N26">
            <v>0.99999999999999967</v>
          </cell>
          <cell r="O26">
            <v>0.99999999999999967</v>
          </cell>
          <cell r="P26">
            <v>0.99999999999999967</v>
          </cell>
          <cell r="Q26">
            <v>0.99999999999999967</v>
          </cell>
          <cell r="R26">
            <v>0.99999999999999967</v>
          </cell>
          <cell r="S26">
            <v>0.99999999999999967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 xml:space="preserve">Minimum Quarterly Distribution 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49999992</v>
          </cell>
          <cell r="F31">
            <v>66.513414400000002</v>
          </cell>
          <cell r="G31">
            <v>71.187414399999994</v>
          </cell>
          <cell r="H31">
            <v>75.878531899999984</v>
          </cell>
          <cell r="I31">
            <v>75.878531899999984</v>
          </cell>
          <cell r="J31">
            <v>75.878531899999984</v>
          </cell>
          <cell r="K31">
            <v>75.878531899999984</v>
          </cell>
          <cell r="L31">
            <v>75.878531899999984</v>
          </cell>
          <cell r="M31">
            <v>75.878531899999984</v>
          </cell>
          <cell r="N31">
            <v>75.878531899999984</v>
          </cell>
          <cell r="O31">
            <v>75.878531899999984</v>
          </cell>
          <cell r="P31">
            <v>75.878531899999984</v>
          </cell>
          <cell r="Q31">
            <v>75.878531899999984</v>
          </cell>
          <cell r="R31">
            <v>75.878531899999984</v>
          </cell>
          <cell r="S31">
            <v>75.878531899999984</v>
          </cell>
        </row>
        <row r="32">
          <cell r="C32" t="str">
            <v>GP</v>
          </cell>
          <cell r="E32">
            <v>1.5949161071428648</v>
          </cell>
          <cell r="F32">
            <v>1.3574166204081592</v>
          </cell>
          <cell r="G32">
            <v>1.4528043755102118</v>
          </cell>
          <cell r="H32">
            <v>1.5485414673469364</v>
          </cell>
          <cell r="I32">
            <v>1.5485414673469364</v>
          </cell>
          <cell r="J32">
            <v>1.5485414673469364</v>
          </cell>
          <cell r="K32">
            <v>1.5485414673469364</v>
          </cell>
          <cell r="L32">
            <v>1.5485414673469364</v>
          </cell>
          <cell r="M32">
            <v>1.5485414673469364</v>
          </cell>
          <cell r="N32">
            <v>1.5485414673469364</v>
          </cell>
          <cell r="O32">
            <v>1.5485414673469364</v>
          </cell>
          <cell r="P32">
            <v>1.5485414673469364</v>
          </cell>
          <cell r="Q32">
            <v>1.5485414673469364</v>
          </cell>
          <cell r="R32">
            <v>1.5485414673469364</v>
          </cell>
          <cell r="S32">
            <v>1.5485414673469364</v>
          </cell>
        </row>
        <row r="33">
          <cell r="C33" t="str">
            <v>Total</v>
          </cell>
          <cell r="E33">
            <v>79.745805357142856</v>
          </cell>
          <cell r="F33">
            <v>67.870831020408161</v>
          </cell>
          <cell r="G33">
            <v>72.640218775510206</v>
          </cell>
          <cell r="H33">
            <v>77.427073367346921</v>
          </cell>
          <cell r="I33">
            <v>77.427073367346921</v>
          </cell>
          <cell r="J33">
            <v>77.427073367346921</v>
          </cell>
          <cell r="K33">
            <v>77.427073367346921</v>
          </cell>
          <cell r="L33">
            <v>77.427073367346921</v>
          </cell>
          <cell r="M33">
            <v>77.427073367346921</v>
          </cell>
          <cell r="N33">
            <v>77.427073367346921</v>
          </cell>
          <cell r="O33">
            <v>77.427073367346921</v>
          </cell>
          <cell r="P33">
            <v>77.427073367346921</v>
          </cell>
          <cell r="Q33">
            <v>77.427073367346921</v>
          </cell>
          <cell r="R33">
            <v>77.427073367346921</v>
          </cell>
          <cell r="S33">
            <v>77.427073367346921</v>
          </cell>
        </row>
        <row r="34">
          <cell r="C34" t="str">
            <v>Excess Cash Flow</v>
          </cell>
          <cell r="E34">
            <v>102.63168448285718</v>
          </cell>
          <cell r="F34">
            <v>89.425282643591828</v>
          </cell>
          <cell r="G34">
            <v>62.372789608489811</v>
          </cell>
          <cell r="H34">
            <v>74.7682328519344</v>
          </cell>
          <cell r="I34">
            <v>189.06721163593443</v>
          </cell>
          <cell r="J34">
            <v>226.08112963593436</v>
          </cell>
          <cell r="K34">
            <v>263.09504763593429</v>
          </cell>
          <cell r="L34">
            <v>300.10896563593428</v>
          </cell>
          <cell r="M34">
            <v>314.5443936559343</v>
          </cell>
          <cell r="N34">
            <v>329.41288451653429</v>
          </cell>
          <cell r="O34">
            <v>344.72743010295221</v>
          </cell>
          <cell r="P34">
            <v>360.50141205696281</v>
          </cell>
          <cell r="Q34">
            <v>376.74861346959364</v>
          </cell>
          <cell r="R34">
            <v>393.48323092460345</v>
          </cell>
          <cell r="S34">
            <v>410.71988690326356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068</v>
          </cell>
          <cell r="F38">
            <v>6.4891136000000058</v>
          </cell>
          <cell r="G38">
            <v>6.9451136000000071</v>
          </cell>
          <cell r="H38">
            <v>7.4027836000000056</v>
          </cell>
          <cell r="I38">
            <v>7.4027836000000056</v>
          </cell>
          <cell r="J38">
            <v>7.4027836000000056</v>
          </cell>
          <cell r="K38">
            <v>7.4027836000000056</v>
          </cell>
          <cell r="L38">
            <v>7.4027836000000056</v>
          </cell>
          <cell r="M38">
            <v>7.4027836000000056</v>
          </cell>
          <cell r="N38">
            <v>7.4027836000000056</v>
          </cell>
          <cell r="O38">
            <v>7.4027836000000056</v>
          </cell>
          <cell r="P38">
            <v>7.4027836000000056</v>
          </cell>
          <cell r="Q38">
            <v>7.4027836000000056</v>
          </cell>
          <cell r="R38">
            <v>7.4027836000000056</v>
          </cell>
          <cell r="S38">
            <v>7.4027836000000056</v>
          </cell>
        </row>
        <row r="39">
          <cell r="C39" t="str">
            <v>Available to General Partner</v>
          </cell>
          <cell r="E39">
            <v>0.15560157142857189</v>
          </cell>
          <cell r="F39">
            <v>0.13243088979591899</v>
          </cell>
          <cell r="G39">
            <v>0.14173701224489843</v>
          </cell>
          <cell r="H39">
            <v>0.15107721632653082</v>
          </cell>
          <cell r="I39">
            <v>0.15107721632653082</v>
          </cell>
          <cell r="J39">
            <v>0.15107721632653082</v>
          </cell>
          <cell r="K39">
            <v>0.15107721632653082</v>
          </cell>
          <cell r="L39">
            <v>0.15107721632653082</v>
          </cell>
          <cell r="M39">
            <v>0.15107721632653082</v>
          </cell>
          <cell r="N39">
            <v>0.15107721632653082</v>
          </cell>
          <cell r="O39">
            <v>0.15107721632653082</v>
          </cell>
          <cell r="P39">
            <v>0.15107721632653082</v>
          </cell>
          <cell r="Q39">
            <v>0.15107721632653082</v>
          </cell>
          <cell r="R39">
            <v>0.15107721632653082</v>
          </cell>
          <cell r="S39">
            <v>0.15107721632653082</v>
          </cell>
        </row>
        <row r="40">
          <cell r="C40" t="str">
            <v>Total</v>
          </cell>
          <cell r="E40">
            <v>7.7800785714285787</v>
          </cell>
          <cell r="F40">
            <v>6.6215444897959248</v>
          </cell>
          <cell r="G40">
            <v>7.0868506122449055</v>
          </cell>
          <cell r="H40">
            <v>7.5538608163265364</v>
          </cell>
          <cell r="I40">
            <v>7.5538608163265364</v>
          </cell>
          <cell r="J40">
            <v>7.5538608163265364</v>
          </cell>
          <cell r="K40">
            <v>7.5538608163265364</v>
          </cell>
          <cell r="L40">
            <v>7.5538608163265364</v>
          </cell>
          <cell r="M40">
            <v>7.5538608163265364</v>
          </cell>
          <cell r="N40">
            <v>7.5538608163265364</v>
          </cell>
          <cell r="O40">
            <v>7.5538608163265364</v>
          </cell>
          <cell r="P40">
            <v>7.5538608163265364</v>
          </cell>
          <cell r="Q40">
            <v>7.5538608163265364</v>
          </cell>
          <cell r="R40">
            <v>7.5538608163265364</v>
          </cell>
          <cell r="S40">
            <v>7.5538608163265364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9</v>
          </cell>
          <cell r="H41">
            <v>67.214372035607866</v>
          </cell>
          <cell r="I41">
            <v>181.51335081960789</v>
          </cell>
          <cell r="J41">
            <v>218.52726881960783</v>
          </cell>
          <cell r="K41">
            <v>255.54118681960776</v>
          </cell>
          <cell r="L41">
            <v>292.55510481960772</v>
          </cell>
          <cell r="M41">
            <v>306.99053283960774</v>
          </cell>
          <cell r="N41">
            <v>321.85902370020773</v>
          </cell>
          <cell r="O41">
            <v>337.17356928662565</v>
          </cell>
          <cell r="P41">
            <v>352.94755124063624</v>
          </cell>
          <cell r="Q41">
            <v>369.19475265326707</v>
          </cell>
          <cell r="R41">
            <v>385.92937010827688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8</v>
          </cell>
          <cell r="F45">
            <v>12.978227199999997</v>
          </cell>
          <cell r="G45">
            <v>13.890227199999998</v>
          </cell>
          <cell r="H45">
            <v>14.805567199999995</v>
          </cell>
          <cell r="I45">
            <v>14.805567199999995</v>
          </cell>
          <cell r="J45">
            <v>14.805567199999995</v>
          </cell>
          <cell r="K45">
            <v>14.805567199999995</v>
          </cell>
          <cell r="L45">
            <v>14.805567199999995</v>
          </cell>
          <cell r="M45">
            <v>14.805567199999995</v>
          </cell>
          <cell r="N45">
            <v>14.805567199999995</v>
          </cell>
          <cell r="O45">
            <v>14.805567199999995</v>
          </cell>
          <cell r="P45">
            <v>14.805567199999995</v>
          </cell>
          <cell r="Q45">
            <v>14.805567199999995</v>
          </cell>
          <cell r="R45">
            <v>14.805567199999995</v>
          </cell>
          <cell r="S45">
            <v>14.805567199999995</v>
          </cell>
        </row>
        <row r="46">
          <cell r="C46" t="str">
            <v>Available to General Partner</v>
          </cell>
          <cell r="E46">
            <v>2.6909918823529395</v>
          </cell>
          <cell r="F46">
            <v>2.290275388235294</v>
          </cell>
          <cell r="G46">
            <v>2.4512165647058808</v>
          </cell>
          <cell r="H46">
            <v>2.612747152941175</v>
          </cell>
          <cell r="I46">
            <v>2.612747152941175</v>
          </cell>
          <cell r="J46">
            <v>2.612747152941175</v>
          </cell>
          <cell r="K46">
            <v>2.612747152941175</v>
          </cell>
          <cell r="L46">
            <v>2.612747152941175</v>
          </cell>
          <cell r="M46">
            <v>2.612747152941175</v>
          </cell>
          <cell r="N46">
            <v>2.612747152941175</v>
          </cell>
          <cell r="O46">
            <v>2.612747152941175</v>
          </cell>
          <cell r="P46">
            <v>2.612747152941175</v>
          </cell>
          <cell r="Q46">
            <v>2.612747152941175</v>
          </cell>
          <cell r="R46">
            <v>2.612747152941175</v>
          </cell>
          <cell r="S46">
            <v>2.612747152941175</v>
          </cell>
        </row>
        <row r="47">
          <cell r="C47" t="str">
            <v>Total</v>
          </cell>
          <cell r="E47">
            <v>17.939945882352937</v>
          </cell>
          <cell r="F47">
            <v>15.268502588235291</v>
          </cell>
          <cell r="G47">
            <v>16.341443764705879</v>
          </cell>
          <cell r="H47">
            <v>17.41831435294117</v>
          </cell>
          <cell r="I47">
            <v>17.41831435294117</v>
          </cell>
          <cell r="J47">
            <v>17.41831435294117</v>
          </cell>
          <cell r="K47">
            <v>17.41831435294117</v>
          </cell>
          <cell r="L47">
            <v>17.41831435294117</v>
          </cell>
          <cell r="M47">
            <v>17.41831435294117</v>
          </cell>
          <cell r="N47">
            <v>17.41831435294117</v>
          </cell>
          <cell r="O47">
            <v>17.41831435294117</v>
          </cell>
          <cell r="P47">
            <v>17.41831435294117</v>
          </cell>
          <cell r="Q47">
            <v>17.41831435294117</v>
          </cell>
          <cell r="R47">
            <v>17.41831435294117</v>
          </cell>
          <cell r="S47">
            <v>17.41831435294117</v>
          </cell>
        </row>
        <row r="48">
          <cell r="C48" t="str">
            <v>Remaining Excess Cash Flow</v>
          </cell>
          <cell r="E48">
            <v>76.911660029075676</v>
          </cell>
          <cell r="F48">
            <v>67.535235565560612</v>
          </cell>
          <cell r="G48">
            <v>38.94449523153903</v>
          </cell>
          <cell r="H48">
            <v>49.796057682666699</v>
          </cell>
          <cell r="I48">
            <v>164.09503646666673</v>
          </cell>
          <cell r="J48">
            <v>201.10895446666666</v>
          </cell>
          <cell r="K48">
            <v>238.12287246666659</v>
          </cell>
          <cell r="L48">
            <v>275.13679046666653</v>
          </cell>
          <cell r="M48">
            <v>289.57221848666654</v>
          </cell>
          <cell r="N48">
            <v>304.44070934726653</v>
          </cell>
          <cell r="O48">
            <v>319.75525493368445</v>
          </cell>
          <cell r="P48">
            <v>335.52923688769505</v>
          </cell>
          <cell r="Q48">
            <v>351.77643830032588</v>
          </cell>
          <cell r="R48">
            <v>368.51105575533569</v>
          </cell>
          <cell r="S48">
            <v>385.7477117339958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8</v>
          </cell>
          <cell r="F52">
            <v>12.978227199999997</v>
          </cell>
          <cell r="G52">
            <v>13.890227199999998</v>
          </cell>
          <cell r="H52">
            <v>14.805567199999995</v>
          </cell>
          <cell r="I52">
            <v>14.805567199999995</v>
          </cell>
          <cell r="J52">
            <v>14.805567199999995</v>
          </cell>
          <cell r="K52">
            <v>14.805567199999995</v>
          </cell>
          <cell r="L52">
            <v>14.805567199999995</v>
          </cell>
          <cell r="M52">
            <v>14.805567199999995</v>
          </cell>
          <cell r="N52">
            <v>14.805567199999995</v>
          </cell>
          <cell r="O52">
            <v>14.805567199999995</v>
          </cell>
          <cell r="P52">
            <v>14.805567199999995</v>
          </cell>
          <cell r="Q52">
            <v>14.805567199999995</v>
          </cell>
          <cell r="R52">
            <v>14.805567199999995</v>
          </cell>
          <cell r="S52">
            <v>14.805567199999995</v>
          </cell>
        </row>
        <row r="53">
          <cell r="C53" t="str">
            <v>Available to General Partner</v>
          </cell>
          <cell r="E53">
            <v>5.0829846666666647</v>
          </cell>
          <cell r="F53">
            <v>4.3260757333333313</v>
          </cell>
          <cell r="G53">
            <v>4.6300757333333316</v>
          </cell>
          <cell r="H53">
            <v>4.9351890666666662</v>
          </cell>
          <cell r="I53">
            <v>4.9351890666666662</v>
          </cell>
          <cell r="J53">
            <v>4.9351890666666662</v>
          </cell>
          <cell r="K53">
            <v>4.9351890666666662</v>
          </cell>
          <cell r="L53">
            <v>4.9351890666666662</v>
          </cell>
          <cell r="M53">
            <v>4.9351890666666662</v>
          </cell>
          <cell r="N53">
            <v>4.9351890666666662</v>
          </cell>
          <cell r="O53">
            <v>4.9351890666666662</v>
          </cell>
          <cell r="P53">
            <v>4.9351890666666662</v>
          </cell>
          <cell r="Q53">
            <v>4.9351890666666662</v>
          </cell>
          <cell r="R53">
            <v>4.9351890666666662</v>
          </cell>
          <cell r="S53">
            <v>4.9351890666666662</v>
          </cell>
        </row>
        <row r="54">
          <cell r="C54" t="str">
            <v>Total</v>
          </cell>
          <cell r="E54">
            <v>20.331938666666662</v>
          </cell>
          <cell r="F54">
            <v>17.304302933333329</v>
          </cell>
          <cell r="G54">
            <v>18.52030293333333</v>
          </cell>
          <cell r="H54">
            <v>19.740756266666661</v>
          </cell>
          <cell r="I54">
            <v>19.740756266666661</v>
          </cell>
          <cell r="J54">
            <v>19.740756266666661</v>
          </cell>
          <cell r="K54">
            <v>19.740756266666661</v>
          </cell>
          <cell r="L54">
            <v>19.740756266666661</v>
          </cell>
          <cell r="M54">
            <v>19.740756266666661</v>
          </cell>
          <cell r="N54">
            <v>19.740756266666661</v>
          </cell>
          <cell r="O54">
            <v>19.740756266666661</v>
          </cell>
          <cell r="P54">
            <v>19.740756266666661</v>
          </cell>
          <cell r="Q54">
            <v>19.740756266666661</v>
          </cell>
          <cell r="R54">
            <v>19.740756266666661</v>
          </cell>
          <cell r="S54">
            <v>19.740756266666661</v>
          </cell>
        </row>
        <row r="55">
          <cell r="C55" t="str">
            <v>Remaining Excess Cash Flow</v>
          </cell>
          <cell r="E55">
            <v>56.579721362409018</v>
          </cell>
          <cell r="F55">
            <v>50.23093263222728</v>
          </cell>
          <cell r="G55">
            <v>20.4241922982057</v>
          </cell>
          <cell r="H55">
            <v>30.055301416000038</v>
          </cell>
          <cell r="I55">
            <v>144.35428020000006</v>
          </cell>
          <cell r="J55">
            <v>181.36819819999999</v>
          </cell>
          <cell r="K55">
            <v>218.38211619999993</v>
          </cell>
          <cell r="L55">
            <v>255.39603419999986</v>
          </cell>
          <cell r="M55">
            <v>269.83146221999988</v>
          </cell>
          <cell r="N55">
            <v>284.69995308059987</v>
          </cell>
          <cell r="O55">
            <v>300.01449866701779</v>
          </cell>
          <cell r="P55">
            <v>315.78848062102838</v>
          </cell>
          <cell r="Q55">
            <v>332.03568203365921</v>
          </cell>
          <cell r="R55">
            <v>348.77029948866902</v>
          </cell>
          <cell r="S55">
            <v>366.00695546732913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18</v>
          </cell>
          <cell r="F62">
            <v>50.23093263222728</v>
          </cell>
          <cell r="G62">
            <v>20.4241922982057</v>
          </cell>
          <cell r="H62">
            <v>30.055301416000038</v>
          </cell>
          <cell r="I62">
            <v>144.35428020000006</v>
          </cell>
          <cell r="J62">
            <v>181.36819819999999</v>
          </cell>
          <cell r="K62">
            <v>218.38211619999993</v>
          </cell>
          <cell r="L62">
            <v>255.39603419999986</v>
          </cell>
          <cell r="M62">
            <v>269.83146221999988</v>
          </cell>
          <cell r="N62">
            <v>284.69995308059987</v>
          </cell>
          <cell r="O62">
            <v>300.01449866701779</v>
          </cell>
          <cell r="P62">
            <v>315.78848062102838</v>
          </cell>
          <cell r="Q62">
            <v>332.03568203365921</v>
          </cell>
          <cell r="R62">
            <v>348.77029948866902</v>
          </cell>
          <cell r="S62">
            <v>366.00695546732913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18</v>
          </cell>
          <cell r="F69">
            <v>50.23093263222728</v>
          </cell>
          <cell r="G69">
            <v>20.4241922982057</v>
          </cell>
          <cell r="H69">
            <v>30.055301416000038</v>
          </cell>
          <cell r="I69">
            <v>144.35428020000006</v>
          </cell>
          <cell r="J69">
            <v>181.36819819999999</v>
          </cell>
          <cell r="K69">
            <v>218.38211619999993</v>
          </cell>
          <cell r="L69">
            <v>255.39603419999986</v>
          </cell>
          <cell r="M69">
            <v>269.83146221999988</v>
          </cell>
          <cell r="N69">
            <v>284.69995308059987</v>
          </cell>
          <cell r="O69">
            <v>300.01449866701779</v>
          </cell>
          <cell r="P69">
            <v>315.78848062102838</v>
          </cell>
          <cell r="Q69">
            <v>332.03568203365921</v>
          </cell>
          <cell r="R69">
            <v>348.77029948866902</v>
          </cell>
          <cell r="S69">
            <v>366.00695546732913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9</v>
          </cell>
          <cell r="F73">
            <v>25.11546631611364</v>
          </cell>
          <cell r="G73">
            <v>10.21209614910285</v>
          </cell>
          <cell r="H73">
            <v>15.027650708000019</v>
          </cell>
          <cell r="I73">
            <v>72.177140100000031</v>
          </cell>
          <cell r="J73">
            <v>90.684099099999997</v>
          </cell>
          <cell r="K73">
            <v>109.19105809999998</v>
          </cell>
          <cell r="L73">
            <v>127.69801709999993</v>
          </cell>
          <cell r="M73">
            <v>134.91573110999994</v>
          </cell>
          <cell r="N73">
            <v>142.34997654029993</v>
          </cell>
          <cell r="O73">
            <v>150.0072493335089</v>
          </cell>
          <cell r="P73">
            <v>157.89424031051419</v>
          </cell>
          <cell r="Q73">
            <v>166.01784101682964</v>
          </cell>
          <cell r="R73">
            <v>174.38514974433451</v>
          </cell>
          <cell r="S73">
            <v>183.00347773366454</v>
          </cell>
        </row>
        <row r="74">
          <cell r="C74" t="str">
            <v>Available to General Partner</v>
          </cell>
          <cell r="E74">
            <v>28.289860681204509</v>
          </cell>
          <cell r="F74">
            <v>25.11546631611364</v>
          </cell>
          <cell r="G74">
            <v>10.21209614910285</v>
          </cell>
          <cell r="H74">
            <v>15.027650708000019</v>
          </cell>
          <cell r="I74">
            <v>72.177140100000031</v>
          </cell>
          <cell r="J74">
            <v>90.684099099999997</v>
          </cell>
          <cell r="K74">
            <v>109.19105809999998</v>
          </cell>
          <cell r="L74">
            <v>127.69801709999993</v>
          </cell>
          <cell r="M74">
            <v>134.91573110999994</v>
          </cell>
          <cell r="N74">
            <v>142.34997654029993</v>
          </cell>
          <cell r="O74">
            <v>150.0072493335089</v>
          </cell>
          <cell r="P74">
            <v>157.89424031051419</v>
          </cell>
          <cell r="Q74">
            <v>166.01784101682964</v>
          </cell>
          <cell r="R74">
            <v>174.38514974433451</v>
          </cell>
          <cell r="S74">
            <v>183.00347773366454</v>
          </cell>
        </row>
        <row r="75">
          <cell r="C75" t="str">
            <v>Total</v>
          </cell>
          <cell r="E75">
            <v>56.579721362409018</v>
          </cell>
          <cell r="F75">
            <v>50.23093263222728</v>
          </cell>
          <cell r="G75">
            <v>20.4241922982057</v>
          </cell>
          <cell r="H75">
            <v>30.055301416000038</v>
          </cell>
          <cell r="I75">
            <v>144.35428020000006</v>
          </cell>
          <cell r="J75">
            <v>181.36819819999999</v>
          </cell>
          <cell r="K75">
            <v>218.38211619999996</v>
          </cell>
          <cell r="L75">
            <v>255.39603419999986</v>
          </cell>
          <cell r="M75">
            <v>269.83146221999988</v>
          </cell>
          <cell r="N75">
            <v>284.69995308059987</v>
          </cell>
          <cell r="O75">
            <v>300.01449866701779</v>
          </cell>
          <cell r="P75">
            <v>315.78848062102838</v>
          </cell>
          <cell r="Q75">
            <v>332.03568203365927</v>
          </cell>
          <cell r="R75">
            <v>348.77029948866902</v>
          </cell>
          <cell r="S75">
            <v>366.00695546732908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45</v>
          </cell>
          <cell r="F79">
            <v>124.07444871611364</v>
          </cell>
          <cell r="G79">
            <v>116.12507854910285</v>
          </cell>
          <cell r="H79">
            <v>127.92010060800001</v>
          </cell>
          <cell r="I79">
            <v>185.06959000000001</v>
          </cell>
          <cell r="J79">
            <v>203.576549</v>
          </cell>
          <cell r="K79">
            <v>222.08350799999997</v>
          </cell>
          <cell r="L79">
            <v>240.59046699999993</v>
          </cell>
          <cell r="M79">
            <v>247.80818100999994</v>
          </cell>
          <cell r="N79">
            <v>255.24242644029994</v>
          </cell>
          <cell r="O79">
            <v>262.8996992335089</v>
          </cell>
          <cell r="P79">
            <v>270.78669021051417</v>
          </cell>
          <cell r="Q79">
            <v>278.91029091682964</v>
          </cell>
          <cell r="R79">
            <v>287.27759964433449</v>
          </cell>
          <cell r="S79">
            <v>295.89592763366454</v>
          </cell>
        </row>
        <row r="80">
          <cell r="C80" t="str">
            <v>Available DCF for GP</v>
          </cell>
          <cell r="E80">
            <v>37.814354908795551</v>
          </cell>
          <cell r="F80">
            <v>33.221664947886339</v>
          </cell>
          <cell r="G80">
            <v>18.887929834897172</v>
          </cell>
          <cell r="H80">
            <v>24.275205611281329</v>
          </cell>
          <cell r="I80">
            <v>81.424695003281343</v>
          </cell>
          <cell r="J80">
            <v>99.931654003281309</v>
          </cell>
          <cell r="K80">
            <v>118.43861300328129</v>
          </cell>
          <cell r="L80">
            <v>136.94557200328123</v>
          </cell>
          <cell r="M80">
            <v>144.16328601328124</v>
          </cell>
          <cell r="N80">
            <v>151.59753144358123</v>
          </cell>
          <cell r="O80">
            <v>159.25480423679019</v>
          </cell>
          <cell r="P80">
            <v>167.14179521379549</v>
          </cell>
          <cell r="Q80">
            <v>175.26539592011093</v>
          </cell>
          <cell r="R80">
            <v>183.63270464761581</v>
          </cell>
          <cell r="S80">
            <v>192.25103263694584</v>
          </cell>
        </row>
        <row r="81">
          <cell r="C81" t="str">
            <v>Total DCF</v>
          </cell>
          <cell r="E81">
            <v>182.37748984000007</v>
          </cell>
          <cell r="F81">
            <v>157.29611366399996</v>
          </cell>
          <cell r="G81">
            <v>135.01300838400002</v>
          </cell>
          <cell r="H81">
            <v>152.19530621928135</v>
          </cell>
          <cell r="I81">
            <v>266.49428500328133</v>
          </cell>
          <cell r="J81">
            <v>303.50820300328132</v>
          </cell>
          <cell r="K81">
            <v>340.52212100328126</v>
          </cell>
          <cell r="L81">
            <v>377.53603900328119</v>
          </cell>
          <cell r="M81">
            <v>391.97146702328121</v>
          </cell>
          <cell r="N81">
            <v>406.8399578838812</v>
          </cell>
          <cell r="O81">
            <v>422.15450347029912</v>
          </cell>
          <cell r="P81">
            <v>437.92848542430966</v>
          </cell>
          <cell r="Q81">
            <v>454.1756868369406</v>
          </cell>
          <cell r="R81">
            <v>470.9103042919503</v>
          </cell>
          <cell r="S81">
            <v>488.14696027061041</v>
          </cell>
        </row>
        <row r="82">
          <cell r="C82" t="str">
            <v>Percent to General Partner</v>
          </cell>
          <cell r="E82">
            <v>20.734113043210606</v>
          </cell>
          <cell r="F82">
            <v>21.120461385874478</v>
          </cell>
          <cell r="G82">
            <v>13.989711110781769</v>
          </cell>
          <cell r="H82">
            <v>15.950035657673881</v>
          </cell>
          <cell r="I82">
            <v>30.55401169382629</v>
          </cell>
          <cell r="J82">
            <v>32.92551997423309</v>
          </cell>
          <cell r="K82">
            <v>34.781474006541863</v>
          </cell>
          <cell r="L82">
            <v>36.273509772689813</v>
          </cell>
          <cell r="M82">
            <v>36.779025552061071</v>
          </cell>
          <cell r="N82">
            <v>37.262203111044876</v>
          </cell>
          <cell r="O82">
            <v>37.724293576793414</v>
          </cell>
          <cell r="P82">
            <v>38.166458857283857</v>
          </cell>
          <cell r="Q82">
            <v>38.589779461936544</v>
          </cell>
          <cell r="R82">
            <v>38.995261512427859</v>
          </cell>
          <cell r="S82">
            <v>39.383843039884766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9016</v>
          </cell>
          <cell r="F85">
            <v>0.33305752624655072</v>
          </cell>
          <cell r="G85">
            <v>0.20495549402963431</v>
          </cell>
          <cell r="H85">
            <v>0.23797803537759932</v>
          </cell>
          <cell r="I85">
            <v>0.58508373847372042</v>
          </cell>
          <cell r="J85">
            <v>0.68117228314542411</v>
          </cell>
          <cell r="K85">
            <v>0.7741748099190624</v>
          </cell>
          <cell r="L85">
            <v>0.86509041234709327</v>
          </cell>
          <cell r="M85">
            <v>0.90079407352195462</v>
          </cell>
          <cell r="N85">
            <v>0.93656227147326465</v>
          </cell>
          <cell r="O85">
            <v>0.97238648839352182</v>
          </cell>
          <cell r="P85">
            <v>1.0110213475323127</v>
          </cell>
          <cell r="Q85">
            <v>1.0497416846778194</v>
          </cell>
          <cell r="R85">
            <v>1.0885379330337237</v>
          </cell>
          <cell r="S85">
            <v>1.1302269238943299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 xml:space="preserve">Thereafter </v>
          </cell>
          <cell r="J87" t="str">
            <v xml:space="preserve">Thereafter </v>
          </cell>
          <cell r="K87" t="str">
            <v xml:space="preserve">Thereafter </v>
          </cell>
          <cell r="L87" t="str">
            <v xml:space="preserve">Thereafter </v>
          </cell>
          <cell r="M87" t="str">
            <v xml:space="preserve">Thereafter </v>
          </cell>
          <cell r="N87" t="str">
            <v xml:space="preserve">Thereafter </v>
          </cell>
          <cell r="O87" t="str">
            <v xml:space="preserve">Thereafter </v>
          </cell>
          <cell r="P87" t="str">
            <v xml:space="preserve">Thereafter </v>
          </cell>
          <cell r="Q87" t="str">
            <v xml:space="preserve">Thereafter </v>
          </cell>
          <cell r="R87" t="str">
            <v xml:space="preserve">Thereafter </v>
          </cell>
          <cell r="S87" t="str">
            <v xml:space="preserve">Thereafter 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38</v>
          </cell>
          <cell r="F91">
            <v>0.9455445544554455</v>
          </cell>
          <cell r="G91">
            <v>0.77314814814814803</v>
          </cell>
          <cell r="H91">
            <v>0.80092592592592582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45</v>
          </cell>
          <cell r="N91">
            <v>1.0006018112342931</v>
          </cell>
          <cell r="O91">
            <v>0.99961627406268194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503</v>
          </cell>
          <cell r="S97">
            <v>3.9970900626308281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80000002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8999999998</v>
          </cell>
          <cell r="J99">
            <v>203.57654899999997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895</v>
          </cell>
          <cell r="P99">
            <v>270.78669021051422</v>
          </cell>
          <cell r="Q99">
            <v>278.91029091682969</v>
          </cell>
          <cell r="R99">
            <v>287.2775996443346</v>
          </cell>
          <cell r="S99">
            <v>295.89592763366466</v>
          </cell>
        </row>
        <row r="100">
          <cell r="P100">
            <v>3.0000000000000027</v>
          </cell>
          <cell r="Q100">
            <v>3.0000000000000249</v>
          </cell>
          <cell r="R100">
            <v>3.0000000000000027</v>
          </cell>
          <cell r="S100">
            <v>3.0000000000000027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49999992</v>
          </cell>
          <cell r="F102">
            <v>66.513414400000002</v>
          </cell>
          <cell r="G102">
            <v>71.187414399999994</v>
          </cell>
          <cell r="H102">
            <v>75.878531899999984</v>
          </cell>
          <cell r="I102">
            <v>75.878531899999984</v>
          </cell>
          <cell r="J102">
            <v>75.878531899999984</v>
          </cell>
          <cell r="K102">
            <v>75.878531899999984</v>
          </cell>
          <cell r="L102">
            <v>75.878531899999984</v>
          </cell>
          <cell r="M102">
            <v>75.878531899999984</v>
          </cell>
          <cell r="N102">
            <v>75.878531899999984</v>
          </cell>
          <cell r="O102">
            <v>75.878531899999984</v>
          </cell>
          <cell r="P102">
            <v>75.878531899999984</v>
          </cell>
          <cell r="Q102">
            <v>75.878531899999984</v>
          </cell>
          <cell r="R102">
            <v>75.878531899999984</v>
          </cell>
          <cell r="S102">
            <v>75.878531899999984</v>
          </cell>
        </row>
        <row r="103">
          <cell r="C103" t="str">
            <v>General Partner Distributions</v>
          </cell>
          <cell r="E103">
            <v>1.5949161071428648</v>
          </cell>
          <cell r="F103">
            <v>1.3574166204081592</v>
          </cell>
          <cell r="G103">
            <v>1.4528043755102118</v>
          </cell>
          <cell r="H103">
            <v>1.5485414673469364</v>
          </cell>
          <cell r="I103">
            <v>1.5485414673469364</v>
          </cell>
          <cell r="J103">
            <v>1.5485414673469364</v>
          </cell>
          <cell r="K103">
            <v>1.5485414673469364</v>
          </cell>
          <cell r="L103">
            <v>1.5485414673469364</v>
          </cell>
          <cell r="M103">
            <v>1.5485414673469364</v>
          </cell>
          <cell r="N103">
            <v>1.5485414673469364</v>
          </cell>
          <cell r="O103">
            <v>1.5485414673469364</v>
          </cell>
          <cell r="P103">
            <v>1.5485414673469364</v>
          </cell>
          <cell r="Q103">
            <v>1.5485414673469364</v>
          </cell>
          <cell r="R103">
            <v>1.5485414673469364</v>
          </cell>
          <cell r="S103">
            <v>1.5485414673469364</v>
          </cell>
        </row>
        <row r="104">
          <cell r="C104" t="str">
            <v>Total</v>
          </cell>
          <cell r="E104">
            <v>79.745805357142856</v>
          </cell>
          <cell r="F104">
            <v>67.870831020408161</v>
          </cell>
          <cell r="G104">
            <v>72.640218775510206</v>
          </cell>
          <cell r="H104">
            <v>77.427073367346921</v>
          </cell>
          <cell r="I104">
            <v>77.427073367346921</v>
          </cell>
          <cell r="J104">
            <v>77.427073367346921</v>
          </cell>
          <cell r="K104">
            <v>77.427073367346921</v>
          </cell>
          <cell r="L104">
            <v>77.427073367346921</v>
          </cell>
          <cell r="M104">
            <v>77.427073367346921</v>
          </cell>
          <cell r="N104">
            <v>77.427073367346921</v>
          </cell>
          <cell r="O104">
            <v>77.427073367346921</v>
          </cell>
          <cell r="P104">
            <v>77.427073367346921</v>
          </cell>
          <cell r="Q104">
            <v>77.427073367346921</v>
          </cell>
          <cell r="R104">
            <v>77.427073367346921</v>
          </cell>
          <cell r="S104">
            <v>77.427073367346921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48</v>
          </cell>
          <cell r="Q106">
            <v>4.1679108421297961</v>
          </cell>
          <cell r="R106">
            <v>4.1211770766943934</v>
          </cell>
          <cell r="S106">
            <v>4.07679124461741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068</v>
          </cell>
          <cell r="F108">
            <v>6.4891136000000058</v>
          </cell>
          <cell r="G108">
            <v>6.9451136000000071</v>
          </cell>
          <cell r="H108">
            <v>7.4027836000000056</v>
          </cell>
          <cell r="I108">
            <v>7.4027836000000056</v>
          </cell>
          <cell r="J108">
            <v>7.4027836000000056</v>
          </cell>
          <cell r="K108">
            <v>7.4027836000000056</v>
          </cell>
          <cell r="L108">
            <v>7.4027836000000056</v>
          </cell>
          <cell r="M108">
            <v>7.4027836000000056</v>
          </cell>
          <cell r="N108">
            <v>7.4027836000000056</v>
          </cell>
          <cell r="O108">
            <v>7.4027836000000056</v>
          </cell>
          <cell r="P108">
            <v>7.4027836000000056</v>
          </cell>
          <cell r="Q108">
            <v>7.4027836000000056</v>
          </cell>
          <cell r="R108">
            <v>7.4027836000000056</v>
          </cell>
          <cell r="S108">
            <v>7.4027836000000056</v>
          </cell>
        </row>
        <row r="109">
          <cell r="C109" t="str">
            <v>General Partner Distributions</v>
          </cell>
          <cell r="E109">
            <v>0.15560157142857189</v>
          </cell>
          <cell r="F109">
            <v>0.13243088979591899</v>
          </cell>
          <cell r="G109">
            <v>0.14173701224489843</v>
          </cell>
          <cell r="H109">
            <v>0.15107721632653082</v>
          </cell>
          <cell r="I109">
            <v>0.15107721632653082</v>
          </cell>
          <cell r="J109">
            <v>0.15107721632653082</v>
          </cell>
          <cell r="K109">
            <v>0.15107721632653082</v>
          </cell>
          <cell r="L109">
            <v>0.15107721632653082</v>
          </cell>
          <cell r="M109">
            <v>0.15107721632653082</v>
          </cell>
          <cell r="N109">
            <v>0.15107721632653082</v>
          </cell>
          <cell r="O109">
            <v>0.15107721632653082</v>
          </cell>
          <cell r="P109">
            <v>0.15107721632653082</v>
          </cell>
          <cell r="Q109">
            <v>0.15107721632653082</v>
          </cell>
          <cell r="R109">
            <v>0.15107721632653082</v>
          </cell>
          <cell r="S109">
            <v>0.15107721632653082</v>
          </cell>
        </row>
        <row r="110">
          <cell r="C110" t="str">
            <v>Total</v>
          </cell>
          <cell r="E110">
            <v>7.7800785714285787</v>
          </cell>
          <cell r="F110">
            <v>6.6215444897959248</v>
          </cell>
          <cell r="G110">
            <v>7.0868506122449055</v>
          </cell>
          <cell r="H110">
            <v>7.5538608163265364</v>
          </cell>
          <cell r="I110">
            <v>7.5538608163265364</v>
          </cell>
          <cell r="J110">
            <v>7.5538608163265364</v>
          </cell>
          <cell r="K110">
            <v>7.5538608163265364</v>
          </cell>
          <cell r="L110">
            <v>7.5538608163265364</v>
          </cell>
          <cell r="M110">
            <v>7.5538608163265364</v>
          </cell>
          <cell r="N110">
            <v>7.5538608163265364</v>
          </cell>
          <cell r="O110">
            <v>7.5538608163265364</v>
          </cell>
          <cell r="P110">
            <v>7.5538608163265364</v>
          </cell>
          <cell r="Q110">
            <v>7.5538608163265364</v>
          </cell>
          <cell r="R110">
            <v>7.5538608163265364</v>
          </cell>
          <cell r="S110">
            <v>7.5538608163265364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22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8</v>
          </cell>
          <cell r="F114">
            <v>12.978227199999997</v>
          </cell>
          <cell r="G114">
            <v>13.890227199999998</v>
          </cell>
          <cell r="H114">
            <v>14.805567199999995</v>
          </cell>
          <cell r="I114">
            <v>14.805567199999995</v>
          </cell>
          <cell r="J114">
            <v>14.805567199999995</v>
          </cell>
          <cell r="K114">
            <v>14.805567199999995</v>
          </cell>
          <cell r="L114">
            <v>14.805567199999995</v>
          </cell>
          <cell r="M114">
            <v>14.805567199999995</v>
          </cell>
          <cell r="N114">
            <v>14.805567199999995</v>
          </cell>
          <cell r="O114">
            <v>14.805567199999995</v>
          </cell>
          <cell r="P114">
            <v>14.805567199999995</v>
          </cell>
          <cell r="Q114">
            <v>14.805567199999995</v>
          </cell>
          <cell r="R114">
            <v>14.805567199999995</v>
          </cell>
          <cell r="S114">
            <v>14.805567199999995</v>
          </cell>
        </row>
        <row r="115">
          <cell r="C115" t="str">
            <v>General Partner Distributions</v>
          </cell>
          <cell r="E115">
            <v>2.6909918823529395</v>
          </cell>
          <cell r="F115">
            <v>2.290275388235294</v>
          </cell>
          <cell r="G115">
            <v>2.4512165647058808</v>
          </cell>
          <cell r="H115">
            <v>2.612747152941175</v>
          </cell>
          <cell r="I115">
            <v>2.612747152941175</v>
          </cell>
          <cell r="J115">
            <v>2.612747152941175</v>
          </cell>
          <cell r="K115">
            <v>2.612747152941175</v>
          </cell>
          <cell r="L115">
            <v>2.612747152941175</v>
          </cell>
          <cell r="M115">
            <v>2.612747152941175</v>
          </cell>
          <cell r="N115">
            <v>2.612747152941175</v>
          </cell>
          <cell r="O115">
            <v>2.612747152941175</v>
          </cell>
          <cell r="P115">
            <v>2.612747152941175</v>
          </cell>
          <cell r="Q115">
            <v>2.612747152941175</v>
          </cell>
          <cell r="R115">
            <v>2.612747152941175</v>
          </cell>
          <cell r="S115">
            <v>2.612747152941175</v>
          </cell>
        </row>
        <row r="116">
          <cell r="C116" t="str">
            <v>Total</v>
          </cell>
          <cell r="E116">
            <v>17.939945882352937</v>
          </cell>
          <cell r="F116">
            <v>15.268502588235291</v>
          </cell>
          <cell r="G116">
            <v>16.341443764705879</v>
          </cell>
          <cell r="H116">
            <v>17.41831435294117</v>
          </cell>
          <cell r="I116">
            <v>17.41831435294117</v>
          </cell>
          <cell r="J116">
            <v>17.41831435294117</v>
          </cell>
          <cell r="K116">
            <v>17.41831435294117</v>
          </cell>
          <cell r="L116">
            <v>17.41831435294117</v>
          </cell>
          <cell r="M116">
            <v>17.41831435294117</v>
          </cell>
          <cell r="N116">
            <v>17.41831435294117</v>
          </cell>
          <cell r="O116">
            <v>17.41831435294117</v>
          </cell>
          <cell r="P116">
            <v>17.41831435294117</v>
          </cell>
          <cell r="Q116">
            <v>17.41831435294117</v>
          </cell>
          <cell r="R116">
            <v>17.41831435294117</v>
          </cell>
          <cell r="S116">
            <v>17.41831435294117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15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8</v>
          </cell>
          <cell r="F120">
            <v>12.978227199999997</v>
          </cell>
          <cell r="G120">
            <v>13.890227199999998</v>
          </cell>
          <cell r="H120">
            <v>14.805567199999995</v>
          </cell>
          <cell r="I120">
            <v>14.805567199999995</v>
          </cell>
          <cell r="J120">
            <v>14.805567199999995</v>
          </cell>
          <cell r="K120">
            <v>14.805567199999995</v>
          </cell>
          <cell r="L120">
            <v>14.805567199999995</v>
          </cell>
          <cell r="M120">
            <v>14.805567199999995</v>
          </cell>
          <cell r="N120">
            <v>14.805567199999995</v>
          </cell>
          <cell r="O120">
            <v>14.805567199999995</v>
          </cell>
          <cell r="P120">
            <v>14.805567199999995</v>
          </cell>
          <cell r="Q120">
            <v>14.805567199999995</v>
          </cell>
          <cell r="R120">
            <v>14.805567199999995</v>
          </cell>
          <cell r="S120">
            <v>14.805567199999995</v>
          </cell>
        </row>
        <row r="121">
          <cell r="C121" t="str">
            <v>General Partner Distributions</v>
          </cell>
          <cell r="E121">
            <v>5.0829846666666647</v>
          </cell>
          <cell r="F121">
            <v>4.3260757333333313</v>
          </cell>
          <cell r="G121">
            <v>4.6300757333333316</v>
          </cell>
          <cell r="H121">
            <v>4.9351890666666662</v>
          </cell>
          <cell r="I121">
            <v>4.9351890666666662</v>
          </cell>
          <cell r="J121">
            <v>4.9351890666666662</v>
          </cell>
          <cell r="K121">
            <v>4.9351890666666662</v>
          </cell>
          <cell r="L121">
            <v>4.9351890666666662</v>
          </cell>
          <cell r="M121">
            <v>4.9351890666666662</v>
          </cell>
          <cell r="N121">
            <v>4.9351890666666662</v>
          </cell>
          <cell r="O121">
            <v>4.9351890666666662</v>
          </cell>
          <cell r="P121">
            <v>4.9351890666666662</v>
          </cell>
          <cell r="Q121">
            <v>4.9351890666666662</v>
          </cell>
          <cell r="R121">
            <v>4.9351890666666662</v>
          </cell>
          <cell r="S121">
            <v>4.9351890666666662</v>
          </cell>
        </row>
        <row r="122">
          <cell r="C122" t="str">
            <v>Total</v>
          </cell>
          <cell r="E122">
            <v>20.331938666666662</v>
          </cell>
          <cell r="F122">
            <v>17.304302933333329</v>
          </cell>
          <cell r="G122">
            <v>18.52030293333333</v>
          </cell>
          <cell r="H122">
            <v>19.740756266666661</v>
          </cell>
          <cell r="I122">
            <v>19.740756266666661</v>
          </cell>
          <cell r="J122">
            <v>19.740756266666661</v>
          </cell>
          <cell r="K122">
            <v>19.740756266666661</v>
          </cell>
          <cell r="L122">
            <v>19.740756266666661</v>
          </cell>
          <cell r="M122">
            <v>19.740756266666661</v>
          </cell>
          <cell r="N122">
            <v>19.740756266666661</v>
          </cell>
          <cell r="O122">
            <v>19.740756266666661</v>
          </cell>
          <cell r="P122">
            <v>19.740756266666661</v>
          </cell>
          <cell r="Q122">
            <v>19.740756266666661</v>
          </cell>
          <cell r="R122">
            <v>19.740756266666661</v>
          </cell>
          <cell r="S122">
            <v>19.740756266666661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7959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15</v>
          </cell>
          <cell r="F138">
            <v>32.121112320000009</v>
          </cell>
          <cell r="G138">
            <v>44.101471360000019</v>
          </cell>
          <cell r="H138">
            <v>47.007675860000013</v>
          </cell>
          <cell r="I138">
            <v>72.177140100000003</v>
          </cell>
          <cell r="J138">
            <v>90.684099099999997</v>
          </cell>
          <cell r="K138">
            <v>109.19105809999999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898</v>
          </cell>
          <cell r="P138">
            <v>157.89424031051428</v>
          </cell>
          <cell r="Q138">
            <v>166.01784101682969</v>
          </cell>
          <cell r="R138">
            <v>174.3851497443346</v>
          </cell>
          <cell r="S138">
            <v>183.00347773366465</v>
          </cell>
        </row>
        <row r="139">
          <cell r="C139" t="str">
            <v>General Partner Distributions</v>
          </cell>
          <cell r="E139">
            <v>24.017102550000015</v>
          </cell>
          <cell r="F139">
            <v>32.121112320000009</v>
          </cell>
          <cell r="G139">
            <v>44.101471360000019</v>
          </cell>
          <cell r="H139">
            <v>47.007675860000013</v>
          </cell>
          <cell r="I139">
            <v>72.177140100000003</v>
          </cell>
          <cell r="J139">
            <v>90.684099099999997</v>
          </cell>
          <cell r="K139">
            <v>109.19105809999999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898</v>
          </cell>
          <cell r="P139">
            <v>157.89424031051428</v>
          </cell>
          <cell r="Q139">
            <v>166.01784101682969</v>
          </cell>
          <cell r="R139">
            <v>174.3851497443346</v>
          </cell>
          <cell r="S139">
            <v>183.00347773366465</v>
          </cell>
        </row>
        <row r="140">
          <cell r="C140" t="str">
            <v>Total</v>
          </cell>
          <cell r="E140">
            <v>48.03420510000003</v>
          </cell>
          <cell r="F140">
            <v>64.242224640000018</v>
          </cell>
          <cell r="G140">
            <v>88.202942720000038</v>
          </cell>
          <cell r="H140">
            <v>94.015351720000027</v>
          </cell>
          <cell r="I140">
            <v>144.35428020000001</v>
          </cell>
          <cell r="J140">
            <v>181.36819819999999</v>
          </cell>
          <cell r="K140">
            <v>218.38211619999998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796</v>
          </cell>
          <cell r="P140">
            <v>315.78848062102855</v>
          </cell>
          <cell r="Q140">
            <v>332.03568203365938</v>
          </cell>
          <cell r="R140">
            <v>348.7702994886692</v>
          </cell>
          <cell r="S140">
            <v>366.00695546732931</v>
          </cell>
        </row>
        <row r="142">
          <cell r="C142" t="str">
            <v>Total Distributed to LP Unitholders</v>
          </cell>
          <cell r="E142">
            <v>140.29037680000002</v>
          </cell>
          <cell r="F142">
            <v>131.08009472000001</v>
          </cell>
          <cell r="G142">
            <v>150.01445376000004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895</v>
          </cell>
          <cell r="P142">
            <v>270.78669021051428</v>
          </cell>
          <cell r="Q142">
            <v>278.91029091682969</v>
          </cell>
          <cell r="R142">
            <v>287.2775996443346</v>
          </cell>
          <cell r="S142">
            <v>295.89592763366466</v>
          </cell>
        </row>
        <row r="143">
          <cell r="C143" t="str">
            <v>Total Distributed to General Partner</v>
          </cell>
          <cell r="E143">
            <v>33.541596777591053</v>
          </cell>
          <cell r="F143">
            <v>40.227310951772708</v>
          </cell>
          <cell r="G143">
            <v>52.777305045794343</v>
          </cell>
          <cell r="H143">
            <v>56.255230763281318</v>
          </cell>
          <cell r="I143">
            <v>81.424695003281315</v>
          </cell>
          <cell r="J143">
            <v>99.931654003281309</v>
          </cell>
          <cell r="K143">
            <v>118.4386130032813</v>
          </cell>
          <cell r="L143">
            <v>136.94557200328131</v>
          </cell>
          <cell r="M143">
            <v>144.16328601328129</v>
          </cell>
          <cell r="N143">
            <v>151.59753144358129</v>
          </cell>
          <cell r="O143">
            <v>159.25480423679028</v>
          </cell>
          <cell r="P143">
            <v>167.14179521379558</v>
          </cell>
          <cell r="Q143">
            <v>175.26539592011099</v>
          </cell>
          <cell r="R143">
            <v>183.6327046476159</v>
          </cell>
          <cell r="S143">
            <v>192.25103263694595</v>
          </cell>
          <cell r="T143">
            <v>2451.2006661210607</v>
          </cell>
        </row>
        <row r="144">
          <cell r="C144" t="str">
            <v>Total Cash Flow Distributed</v>
          </cell>
          <cell r="E144">
            <v>173.83197357759107</v>
          </cell>
          <cell r="F144">
            <v>171.3074056717727</v>
          </cell>
          <cell r="G144">
            <v>202.79175880579439</v>
          </cell>
          <cell r="H144">
            <v>216.15535652328134</v>
          </cell>
          <cell r="I144">
            <v>266.49428500328133</v>
          </cell>
          <cell r="J144">
            <v>303.50820300328132</v>
          </cell>
          <cell r="K144">
            <v>340.52212100328131</v>
          </cell>
          <cell r="L144">
            <v>377.5360390032813</v>
          </cell>
          <cell r="M144">
            <v>391.97146702328132</v>
          </cell>
          <cell r="N144">
            <v>406.83995788388131</v>
          </cell>
          <cell r="O144">
            <v>422.15450347029923</v>
          </cell>
          <cell r="P144">
            <v>437.92848542430988</v>
          </cell>
          <cell r="Q144">
            <v>454.17568683694071</v>
          </cell>
          <cell r="R144">
            <v>470.91030429195052</v>
          </cell>
          <cell r="S144">
            <v>488.14696027061063</v>
          </cell>
        </row>
        <row r="145">
          <cell r="C145" t="str">
            <v>Percent to LP Unitholders</v>
          </cell>
          <cell r="E145">
            <v>80.704587259017956</v>
          </cell>
          <cell r="F145">
            <v>76.517471154254252</v>
          </cell>
          <cell r="G145">
            <v>73.974630252930012</v>
          </cell>
          <cell r="H145">
            <v>73.974630252930012</v>
          </cell>
          <cell r="I145">
            <v>69.445988306173717</v>
          </cell>
          <cell r="J145">
            <v>67.074480025766903</v>
          </cell>
          <cell r="K145">
            <v>65.21852599345813</v>
          </cell>
          <cell r="L145">
            <v>63.726490227310173</v>
          </cell>
          <cell r="M145">
            <v>63.220974447938914</v>
          </cell>
          <cell r="N145">
            <v>62.73779688895511</v>
          </cell>
          <cell r="O145">
            <v>62.275706423206579</v>
          </cell>
          <cell r="P145">
            <v>61.833541142716129</v>
          </cell>
          <cell r="Q145">
            <v>61.410220538063456</v>
          </cell>
          <cell r="R145">
            <v>61.004738487572141</v>
          </cell>
          <cell r="S145">
            <v>60.616156960115234</v>
          </cell>
        </row>
        <row r="146">
          <cell r="C146" t="str">
            <v>Percent to General Partner</v>
          </cell>
          <cell r="E146">
            <v>19.295412740982044</v>
          </cell>
          <cell r="F146">
            <v>23.482528845745744</v>
          </cell>
          <cell r="G146">
            <v>26.025369747069981</v>
          </cell>
          <cell r="H146">
            <v>26.025369747069981</v>
          </cell>
          <cell r="I146">
            <v>30.554011693826283</v>
          </cell>
          <cell r="J146">
            <v>32.92551997423309</v>
          </cell>
          <cell r="K146">
            <v>34.781474006541856</v>
          </cell>
          <cell r="L146">
            <v>36.273509772689827</v>
          </cell>
          <cell r="M146">
            <v>36.779025552061078</v>
          </cell>
          <cell r="N146">
            <v>37.262203111044876</v>
          </cell>
          <cell r="O146">
            <v>37.724293576793428</v>
          </cell>
          <cell r="P146">
            <v>38.166458857283857</v>
          </cell>
          <cell r="Q146">
            <v>38.589779461936544</v>
          </cell>
          <cell r="R146">
            <v>38.995261512427859</v>
          </cell>
          <cell r="S146">
            <v>39.383843039884766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886</v>
          </cell>
          <cell r="L149">
            <v>10.869754332243019</v>
          </cell>
          <cell r="M149">
            <v>3.8235894136386062</v>
          </cell>
          <cell r="N149">
            <v>3.7932584668763258</v>
          </cell>
          <cell r="O149">
            <v>3.7642678133372964</v>
          </cell>
          <cell r="P149">
            <v>3.7365423853924273</v>
          </cell>
          <cell r="Q149">
            <v>3.710012468562951</v>
          </cell>
          <cell r="R149">
            <v>3.6846132322838177</v>
          </cell>
          <cell r="S149">
            <v>3.660284309254335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648</v>
          </cell>
          <cell r="K151">
            <v>18.519616416428274</v>
          </cell>
          <cell r="L151">
            <v>15.625781601720789</v>
          </cell>
          <cell r="M151">
            <v>5.2704982749110174</v>
          </cell>
          <cell r="N151">
            <v>5.1568229581109071</v>
          </cell>
          <cell r="O151">
            <v>5.0510537475728867</v>
          </cell>
          <cell r="P151">
            <v>4.9524351964154389</v>
          </cell>
          <cell r="Q151">
            <v>4.860304806421567</v>
          </cell>
          <cell r="R151">
            <v>4.7740791521213133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582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45</v>
          </cell>
          <cell r="N152">
            <v>1.0006018112342931</v>
          </cell>
          <cell r="O152">
            <v>0.99961627406268194</v>
          </cell>
          <cell r="P152">
            <v>1.0005731062681298</v>
          </cell>
          <cell r="Q152">
            <v>1.0006261898856301</v>
          </cell>
          <cell r="R152">
            <v>0.99982735874848572</v>
          </cell>
          <cell r="S152">
            <v>1.0007280139610506</v>
          </cell>
        </row>
        <row r="153">
          <cell r="C153" t="str">
            <v>Total Coverage</v>
          </cell>
          <cell r="H153">
            <v>0.70410147898827991</v>
          </cell>
          <cell r="I153">
            <v>1</v>
          </cell>
          <cell r="J153">
            <v>0.99999999999999978</v>
          </cell>
          <cell r="K153">
            <v>0.99999999999999967</v>
          </cell>
          <cell r="L153">
            <v>0.99999999999999967</v>
          </cell>
          <cell r="M153">
            <v>0.99999999999999967</v>
          </cell>
          <cell r="N153">
            <v>0.99999999999999967</v>
          </cell>
          <cell r="O153">
            <v>0.99999999999999978</v>
          </cell>
          <cell r="P153">
            <v>0.99999999999999956</v>
          </cell>
          <cell r="Q153">
            <v>0.99999999999999967</v>
          </cell>
          <cell r="R153">
            <v>0.99999999999999967</v>
          </cell>
          <cell r="S153">
            <v>0.99999999999999967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 xml:space="preserve">GP Valuation 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02</v>
          </cell>
          <cell r="H159">
            <v>51.141118875710283</v>
          </cell>
          <cell r="I159">
            <v>67.293136366348179</v>
          </cell>
          <cell r="J159">
            <v>75.080130731240629</v>
          </cell>
          <cell r="K159">
            <v>80.895166316017537</v>
          </cell>
          <cell r="L159">
            <v>85.032425755370198</v>
          </cell>
          <cell r="M159">
            <v>81.376416625383612</v>
          </cell>
          <cell r="N159">
            <v>77.793503964008522</v>
          </cell>
          <cell r="O159">
            <v>74.293541510318946</v>
          </cell>
          <cell r="P159">
            <v>70.884437280672259</v>
          </cell>
          <cell r="Q159">
            <v>67.572397266208782</v>
          </cell>
          <cell r="R159">
            <v>64.362142724257666</v>
          </cell>
          <cell r="S159">
            <v>61.257103734770531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34</v>
          </cell>
          <cell r="I164">
            <v>266.49428500328133</v>
          </cell>
          <cell r="J164">
            <v>303.50820300328132</v>
          </cell>
          <cell r="K164">
            <v>340.52212100328131</v>
          </cell>
          <cell r="L164">
            <v>377.5360390032813</v>
          </cell>
          <cell r="M164">
            <v>391.97146702328132</v>
          </cell>
          <cell r="N164">
            <v>406.83995788388131</v>
          </cell>
          <cell r="O164">
            <v>422.15450347029923</v>
          </cell>
          <cell r="P164">
            <v>437.92848542430988</v>
          </cell>
          <cell r="Q164">
            <v>454.17568683694071</v>
          </cell>
          <cell r="R164">
            <v>470.91030429195052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895</v>
          </cell>
          <cell r="P166">
            <v>270.78669021051428</v>
          </cell>
          <cell r="Q166">
            <v>278.91029091682969</v>
          </cell>
          <cell r="R166">
            <v>287.2775996443346</v>
          </cell>
        </row>
        <row r="167">
          <cell r="C167" t="str">
            <v>LP Dist. / Unit</v>
          </cell>
          <cell r="H167">
            <v>2.16</v>
          </cell>
          <cell r="I167">
            <v>2.5000000000000004</v>
          </cell>
          <cell r="J167">
            <v>2.7500000000000004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499999996</v>
          </cell>
          <cell r="P167">
            <v>3.6579036325000005</v>
          </cell>
          <cell r="Q167">
            <v>3.7676407414750002</v>
          </cell>
          <cell r="R167">
            <v>3.8806699637192503</v>
          </cell>
        </row>
        <row r="168">
          <cell r="C168" t="str">
            <v>GP Cash Flow</v>
          </cell>
          <cell r="H168">
            <v>56.255230763281318</v>
          </cell>
          <cell r="I168">
            <v>81.424695003281315</v>
          </cell>
          <cell r="J168">
            <v>99.931654003281309</v>
          </cell>
          <cell r="K168">
            <v>118.4386130032813</v>
          </cell>
          <cell r="L168">
            <v>136.94557200328131</v>
          </cell>
          <cell r="M168">
            <v>144.16328601328129</v>
          </cell>
          <cell r="N168">
            <v>151.59753144358129</v>
          </cell>
          <cell r="O168">
            <v>159.25480423679028</v>
          </cell>
          <cell r="P168">
            <v>167.14179521379558</v>
          </cell>
          <cell r="Q168">
            <v>175.26539592011099</v>
          </cell>
          <cell r="R168">
            <v>183.6327046476159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80000002</v>
          </cell>
          <cell r="F172">
            <v>131.08009472000001</v>
          </cell>
          <cell r="G172">
            <v>150.01445376000004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895</v>
          </cell>
          <cell r="P172">
            <v>270.78669021051428</v>
          </cell>
          <cell r="Q172">
            <v>278.91029091682969</v>
          </cell>
          <cell r="R172">
            <v>287.2775996443346</v>
          </cell>
        </row>
        <row r="173">
          <cell r="D173" t="str">
            <v>2% IDR</v>
          </cell>
          <cell r="E173">
            <v>1.7505176785714367</v>
          </cell>
          <cell r="F173">
            <v>1.4898475102040782</v>
          </cell>
          <cell r="G173">
            <v>1.5945413877551102</v>
          </cell>
          <cell r="H173">
            <v>1.6996186836734672</v>
          </cell>
          <cell r="I173">
            <v>1.6996186836734672</v>
          </cell>
          <cell r="J173">
            <v>1.6996186836734672</v>
          </cell>
          <cell r="K173">
            <v>1.6996186836734672</v>
          </cell>
          <cell r="L173">
            <v>1.6996186836734672</v>
          </cell>
          <cell r="M173">
            <v>1.6996186836734672</v>
          </cell>
          <cell r="N173">
            <v>1.6996186836734672</v>
          </cell>
          <cell r="O173">
            <v>1.6996186836734672</v>
          </cell>
          <cell r="P173">
            <v>1.6996186836734672</v>
          </cell>
          <cell r="Q173">
            <v>1.6996186836734672</v>
          </cell>
          <cell r="R173">
            <v>1.6996186836734672</v>
          </cell>
        </row>
        <row r="174">
          <cell r="D174" t="str">
            <v>15% IDR</v>
          </cell>
          <cell r="E174">
            <v>2.6909918823529395</v>
          </cell>
          <cell r="F174">
            <v>2.290275388235294</v>
          </cell>
          <cell r="G174">
            <v>2.4512165647058808</v>
          </cell>
          <cell r="H174">
            <v>2.612747152941175</v>
          </cell>
          <cell r="I174">
            <v>2.612747152941175</v>
          </cell>
          <cell r="J174">
            <v>2.612747152941175</v>
          </cell>
          <cell r="K174">
            <v>2.612747152941175</v>
          </cell>
          <cell r="L174">
            <v>2.612747152941175</v>
          </cell>
          <cell r="M174">
            <v>2.612747152941175</v>
          </cell>
          <cell r="N174">
            <v>2.612747152941175</v>
          </cell>
          <cell r="O174">
            <v>2.612747152941175</v>
          </cell>
          <cell r="P174">
            <v>2.612747152941175</v>
          </cell>
          <cell r="Q174">
            <v>2.612747152941175</v>
          </cell>
          <cell r="R174">
            <v>2.612747152941175</v>
          </cell>
        </row>
        <row r="175">
          <cell r="D175" t="str">
            <v>25% IDR</v>
          </cell>
          <cell r="E175">
            <v>5.0829846666666647</v>
          </cell>
          <cell r="F175">
            <v>4.3260757333333313</v>
          </cell>
          <cell r="G175">
            <v>4.6300757333333316</v>
          </cell>
          <cell r="H175">
            <v>4.9351890666666662</v>
          </cell>
          <cell r="I175">
            <v>4.9351890666666662</v>
          </cell>
          <cell r="J175">
            <v>4.9351890666666662</v>
          </cell>
          <cell r="K175">
            <v>4.9351890666666662</v>
          </cell>
          <cell r="L175">
            <v>4.9351890666666662</v>
          </cell>
          <cell r="M175">
            <v>4.9351890666666662</v>
          </cell>
          <cell r="N175">
            <v>4.9351890666666662</v>
          </cell>
          <cell r="O175">
            <v>4.9351890666666662</v>
          </cell>
          <cell r="P175">
            <v>4.9351890666666662</v>
          </cell>
          <cell r="Q175">
            <v>4.9351890666666662</v>
          </cell>
          <cell r="R175">
            <v>4.9351890666666662</v>
          </cell>
        </row>
        <row r="176">
          <cell r="D176" t="str">
            <v>50% IDR</v>
          </cell>
          <cell r="E176">
            <v>24.017102550000015</v>
          </cell>
          <cell r="F176">
            <v>32.121112320000009</v>
          </cell>
          <cell r="G176">
            <v>44.101471360000019</v>
          </cell>
          <cell r="H176">
            <v>47.007675860000013</v>
          </cell>
          <cell r="I176">
            <v>72.177140100000003</v>
          </cell>
          <cell r="J176">
            <v>90.684099099999997</v>
          </cell>
          <cell r="K176">
            <v>109.19105809999999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898</v>
          </cell>
          <cell r="P176">
            <v>157.89424031051428</v>
          </cell>
          <cell r="Q176">
            <v>166.01784101682969</v>
          </cell>
          <cell r="R176">
            <v>174.3851497443346</v>
          </cell>
        </row>
        <row r="177">
          <cell r="D177" t="str">
            <v>Total</v>
          </cell>
          <cell r="E177">
            <v>173.83197357759107</v>
          </cell>
          <cell r="F177">
            <v>171.30740567177273</v>
          </cell>
          <cell r="G177">
            <v>202.79175880579436</v>
          </cell>
          <cell r="H177">
            <v>216.15535652328134</v>
          </cell>
          <cell r="I177">
            <v>266.49428500328133</v>
          </cell>
          <cell r="J177">
            <v>303.50820300328132</v>
          </cell>
          <cell r="K177">
            <v>340.52212100328131</v>
          </cell>
          <cell r="L177">
            <v>377.5360390032813</v>
          </cell>
          <cell r="M177">
            <v>391.97146702328132</v>
          </cell>
          <cell r="N177">
            <v>406.83995788388131</v>
          </cell>
          <cell r="O177">
            <v>422.15450347029923</v>
          </cell>
          <cell r="P177">
            <v>437.92848542430988</v>
          </cell>
          <cell r="Q177">
            <v>454.17568683694071</v>
          </cell>
          <cell r="R177">
            <v>470.91030429195052</v>
          </cell>
        </row>
      </sheetData>
      <sheetData sheetId="14" refreshError="1"/>
      <sheetData sheetId="15" refreshError="1"/>
      <sheetData sheetId="16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503</v>
          </cell>
          <cell r="N4">
            <v>3.9970900626308281</v>
          </cell>
        </row>
        <row r="5">
          <cell r="B5" t="str">
            <v>Growth %</v>
          </cell>
          <cell r="C5" t="str">
            <v>--</v>
          </cell>
          <cell r="D5">
            <v>15.740740740740744</v>
          </cell>
          <cell r="E5">
            <v>10.000000000000009</v>
          </cell>
          <cell r="F5">
            <v>9.0909090909090828</v>
          </cell>
          <cell r="G5">
            <v>8.333333333333325</v>
          </cell>
          <cell r="H5">
            <v>3.0000000000000027</v>
          </cell>
          <cell r="I5">
            <v>3.0000000000000027</v>
          </cell>
          <cell r="J5">
            <v>3.0000000000000027</v>
          </cell>
          <cell r="K5">
            <v>3.0000000000000027</v>
          </cell>
          <cell r="L5">
            <v>3.0000000000000027</v>
          </cell>
          <cell r="M5">
            <v>3.0000000000000027</v>
          </cell>
          <cell r="N5">
            <v>3.0000000000000027</v>
          </cell>
        </row>
        <row r="7">
          <cell r="B7" t="str">
            <v>Required DCF at 25% Split</v>
          </cell>
          <cell r="C7">
            <v>152.19530621928132</v>
          </cell>
          <cell r="D7">
            <v>266.49428500328133</v>
          </cell>
          <cell r="E7">
            <v>303.50820300328127</v>
          </cell>
          <cell r="F7">
            <v>340.5221210032812</v>
          </cell>
          <cell r="G7">
            <v>377.53603900328119</v>
          </cell>
          <cell r="H7">
            <v>389.40722568423996</v>
          </cell>
          <cell r="I7">
            <v>401.63454796562752</v>
          </cell>
          <cell r="J7">
            <v>414.22868991545664</v>
          </cell>
          <cell r="K7">
            <v>427.20065612378073</v>
          </cell>
          <cell r="L7">
            <v>440.56178131835458</v>
          </cell>
          <cell r="M7">
            <v>454.32374026876556</v>
          </cell>
          <cell r="N7">
            <v>468.49855798768891</v>
          </cell>
        </row>
        <row r="8">
          <cell r="B8" t="str">
            <v>Required DCF Without Splits</v>
          </cell>
          <cell r="C8">
            <v>138.96727846247418</v>
          </cell>
          <cell r="D8">
            <v>160.84175747971548</v>
          </cell>
          <cell r="E8">
            <v>186.15944152744851</v>
          </cell>
          <cell r="F8">
            <v>215.46231658269502</v>
          </cell>
          <cell r="G8">
            <v>249.3776812299711</v>
          </cell>
          <cell r="H8">
            <v>288.63157549765174</v>
          </cell>
          <cell r="I8">
            <v>334.06432349265248</v>
          </cell>
          <cell r="J8">
            <v>386.64852256094036</v>
          </cell>
          <cell r="K8">
            <v>447.50986407516257</v>
          </cell>
          <cell r="L8">
            <v>517.95123156847524</v>
          </cell>
          <cell r="M8">
            <v>599.4805920931426</v>
          </cell>
          <cell r="N8">
            <v>693.84327788558176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00001</v>
          </cell>
          <cell r="E11">
            <v>37.013917999999933</v>
          </cell>
          <cell r="F11">
            <v>37.013917999999933</v>
          </cell>
          <cell r="G11">
            <v>37.01391799999999</v>
          </cell>
          <cell r="H11">
            <v>11.871186680958772</v>
          </cell>
          <cell r="I11">
            <v>12.227322281387558</v>
          </cell>
          <cell r="J11">
            <v>12.594141949829122</v>
          </cell>
          <cell r="K11">
            <v>12.971966208324091</v>
          </cell>
          <cell r="L11">
            <v>13.361125194573845</v>
          </cell>
          <cell r="M11">
            <v>13.761958950410985</v>
          </cell>
          <cell r="N11">
            <v>14.17481771892335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024</v>
          </cell>
          <cell r="F12">
            <v>29.302875055246517</v>
          </cell>
          <cell r="G12">
            <v>33.915364647276078</v>
          </cell>
          <cell r="H12">
            <v>39.253894267680636</v>
          </cell>
          <cell r="I12">
            <v>45.432747995000739</v>
          </cell>
          <cell r="J12">
            <v>52.584199068287887</v>
          </cell>
          <cell r="K12">
            <v>60.861341514222204</v>
          </cell>
          <cell r="L12">
            <v>70.441367493312669</v>
          </cell>
          <cell r="M12">
            <v>81.529360524667368</v>
          </cell>
          <cell r="N12">
            <v>94.362685792439152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32</v>
          </cell>
          <cell r="E16">
            <v>266.49428500328133</v>
          </cell>
          <cell r="F16">
            <v>303.50820300328127</v>
          </cell>
          <cell r="G16">
            <v>340.5221210032812</v>
          </cell>
          <cell r="H16">
            <v>377.53603900328119</v>
          </cell>
          <cell r="I16">
            <v>389.40722568423996</v>
          </cell>
          <cell r="J16">
            <v>401.63454796562752</v>
          </cell>
          <cell r="K16">
            <v>414.22868991545664</v>
          </cell>
          <cell r="L16">
            <v>427.20065612378073</v>
          </cell>
          <cell r="M16">
            <v>440.56178131835458</v>
          </cell>
          <cell r="N16">
            <v>454.32374026876556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18</v>
          </cell>
          <cell r="E17">
            <v>160.84175747971548</v>
          </cell>
          <cell r="F17">
            <v>186.15944152744851</v>
          </cell>
          <cell r="G17">
            <v>215.46231658269502</v>
          </cell>
          <cell r="H17">
            <v>249.3776812299711</v>
          </cell>
          <cell r="I17">
            <v>288.63157549765174</v>
          </cell>
          <cell r="J17">
            <v>334.06432349265248</v>
          </cell>
          <cell r="K17">
            <v>386.64852256094036</v>
          </cell>
          <cell r="L17">
            <v>447.50986407516257</v>
          </cell>
          <cell r="M17">
            <v>517.95123156847524</v>
          </cell>
          <cell r="N17">
            <v>599.4805920931426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00001</v>
          </cell>
          <cell r="E23">
            <v>37.013917999999933</v>
          </cell>
          <cell r="F23">
            <v>37.013917999999933</v>
          </cell>
          <cell r="G23">
            <v>37.01391799999999</v>
          </cell>
          <cell r="H23">
            <v>11.871186680958772</v>
          </cell>
          <cell r="I23">
            <v>12.227322281387558</v>
          </cell>
          <cell r="J23">
            <v>12.594141949829122</v>
          </cell>
          <cell r="K23">
            <v>12.971966208324091</v>
          </cell>
          <cell r="L23">
            <v>13.361125194573845</v>
          </cell>
          <cell r="M23">
            <v>13.761958950410985</v>
          </cell>
          <cell r="N23">
            <v>14.17481771892335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024</v>
          </cell>
          <cell r="F24">
            <v>29.302875055246517</v>
          </cell>
          <cell r="G24">
            <v>33.915364647276078</v>
          </cell>
          <cell r="H24">
            <v>39.253894267680636</v>
          </cell>
          <cell r="I24">
            <v>45.432747995000739</v>
          </cell>
          <cell r="J24">
            <v>52.584199068287887</v>
          </cell>
          <cell r="K24">
            <v>60.861341514222204</v>
          </cell>
          <cell r="L24">
            <v>70.441367493312669</v>
          </cell>
          <cell r="M24">
            <v>81.529360524667368</v>
          </cell>
          <cell r="N24">
            <v>94.362685792439152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46</v>
          </cell>
          <cell r="E27">
            <v>246.75945333333289</v>
          </cell>
          <cell r="F27">
            <v>246.75945333333289</v>
          </cell>
          <cell r="G27">
            <v>246.75945333333328</v>
          </cell>
          <cell r="H27">
            <v>79.14124453972515</v>
          </cell>
          <cell r="I27">
            <v>81.515481875917061</v>
          </cell>
          <cell r="J27">
            <v>83.960946332194155</v>
          </cell>
          <cell r="K27">
            <v>86.479774722160613</v>
          </cell>
          <cell r="L27">
            <v>89.07416796382563</v>
          </cell>
          <cell r="M27">
            <v>91.746393002739907</v>
          </cell>
          <cell r="N27">
            <v>94.498784792822335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017</v>
          </cell>
          <cell r="F28">
            <v>195.35250036831013</v>
          </cell>
          <cell r="G28">
            <v>226.10243098184054</v>
          </cell>
          <cell r="H28">
            <v>261.69262845120426</v>
          </cell>
          <cell r="I28">
            <v>302.88498663333826</v>
          </cell>
          <cell r="J28">
            <v>350.56132712191925</v>
          </cell>
          <cell r="K28">
            <v>405.74227676148138</v>
          </cell>
          <cell r="L28">
            <v>469.60911662208446</v>
          </cell>
          <cell r="M28">
            <v>543.52907016444919</v>
          </cell>
          <cell r="N28">
            <v>629.08457194959442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4</v>
          </cell>
          <cell r="D5">
            <v>157.29611366399999</v>
          </cell>
          <cell r="E5">
            <v>135.01300838400002</v>
          </cell>
          <cell r="F5">
            <v>152.19530621928132</v>
          </cell>
          <cell r="G5">
            <v>266.49428500328133</v>
          </cell>
          <cell r="H5">
            <v>303.50820300328127</v>
          </cell>
          <cell r="I5">
            <v>340.5221210032812</v>
          </cell>
          <cell r="J5">
            <v>377.53603900328119</v>
          </cell>
          <cell r="L5">
            <v>10.953504948399551</v>
          </cell>
          <cell r="N5">
            <v>391.97146702328121</v>
          </cell>
          <cell r="O5">
            <v>406.8399578838812</v>
          </cell>
          <cell r="P5">
            <v>422.15450347029912</v>
          </cell>
          <cell r="Q5">
            <v>437.92848542430971</v>
          </cell>
          <cell r="R5">
            <v>454.17568683694054</v>
          </cell>
          <cell r="S5">
            <v>470.91030429195035</v>
          </cell>
          <cell r="U5">
            <v>10.813906898983072</v>
          </cell>
        </row>
        <row r="7">
          <cell r="B7" t="str">
            <v>DCF / Unit</v>
          </cell>
          <cell r="C7">
            <v>2.3920000000000003</v>
          </cell>
          <cell r="D7">
            <v>2.4239999999999999</v>
          </cell>
          <cell r="E7">
            <v>1.9440000000000002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28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695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169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503</v>
          </cell>
          <cell r="U9">
            <v>5.4707628269033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582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45</v>
          </cell>
          <cell r="O11">
            <v>1.0006018112342931</v>
          </cell>
          <cell r="P11">
            <v>0.99961627406268194</v>
          </cell>
          <cell r="Q11">
            <v>1.0005731062681298</v>
          </cell>
          <cell r="R11">
            <v>1.0006261898856301</v>
          </cell>
          <cell r="S11">
            <v>0.99982735874848572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80000002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8999999998</v>
          </cell>
          <cell r="H15">
            <v>203.57654899999997</v>
          </cell>
          <cell r="I15">
            <v>222.08350799999999</v>
          </cell>
          <cell r="J15">
            <v>240.59046699999999</v>
          </cell>
          <cell r="L15">
            <v>8.0100984478983026</v>
          </cell>
          <cell r="N15">
            <v>247.80818101</v>
          </cell>
          <cell r="O15">
            <v>255.24242644029999</v>
          </cell>
          <cell r="P15">
            <v>262.89969923350895</v>
          </cell>
          <cell r="Q15">
            <v>270.78669021051422</v>
          </cell>
          <cell r="R15">
            <v>278.91029091682969</v>
          </cell>
          <cell r="S15">
            <v>287.2775996443346</v>
          </cell>
          <cell r="U15">
            <v>5.4707628269032984</v>
          </cell>
        </row>
        <row r="17">
          <cell r="B17" t="str">
            <v>GP Cash Flow</v>
          </cell>
          <cell r="C17">
            <v>44.215864577591049</v>
          </cell>
          <cell r="D17">
            <v>49.312069991772717</v>
          </cell>
          <cell r="E17">
            <v>52.777305045794343</v>
          </cell>
          <cell r="F17">
            <v>56.255230763281318</v>
          </cell>
          <cell r="G17">
            <v>81.424695003281315</v>
          </cell>
          <cell r="H17">
            <v>99.931654003281309</v>
          </cell>
          <cell r="I17">
            <v>118.4386130032813</v>
          </cell>
          <cell r="J17">
            <v>136.94557200328131</v>
          </cell>
          <cell r="L17">
            <v>17.527244312538535</v>
          </cell>
          <cell r="N17">
            <v>144.16328601328129</v>
          </cell>
          <cell r="O17">
            <v>151.59753144358129</v>
          </cell>
          <cell r="P17">
            <v>159.25480423679028</v>
          </cell>
          <cell r="Q17">
            <v>167.14179521379558</v>
          </cell>
          <cell r="R17">
            <v>175.26539592011099</v>
          </cell>
          <cell r="S17">
            <v>183.6327046476159</v>
          </cell>
          <cell r="U17">
            <v>11.354537900909712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36</v>
          </cell>
        </row>
      </sheetData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GYp"/>
      <sheetName val="Patrim"/>
      <sheetName val="FLUJ"/>
      <sheetName val="mext"/>
      <sheetName val="valneg"/>
      <sheetName val="CXCC"/>
      <sheetName val="empvinc"/>
      <sheetName val="empvin2"/>
      <sheetName val="ocxc"/>
      <sheetName val="ocxc (2)"/>
      <sheetName val="existen"/>
      <sheetName val="imye"/>
      <sheetName val="ACTINT"/>
      <sheetName val="OTROACT"/>
      <sheetName val="inveperm"/>
      <sheetName val="GPXA"/>
      <sheetName val="SOBRPRS"/>
      <sheetName val="cxpc"/>
      <sheetName val="ocxp"/>
      <sheetName val="dalp"/>
      <sheetName val="dalp2"/>
      <sheetName val="mvacc"/>
      <sheetName val="mvacc (2)"/>
      <sheetName val="rei"/>
      <sheetName val="pdlt"/>
      <sheetName val="pdlt (2)"/>
      <sheetName val="IAR"/>
      <sheetName val="IAR (2)"/>
      <sheetName val="IARyPD (2)"/>
      <sheetName val="IARyPD"/>
      <sheetName val="consti"/>
      <sheetName val="fusion"/>
      <sheetName val="uxa"/>
      <sheetName val="uxa (2)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BCO_Ges"/>
      <sheetName val="BCO"/>
      <sheetName val="PDB"/>
      <sheetName val="TDR"/>
      <sheetName val="Vinculadas"/>
      <sheetName val="Ponderados"/>
      <sheetName val="ocxc_(2)"/>
      <sheetName val="mvacc_(2)"/>
      <sheetName val="pdlt_(2)"/>
      <sheetName val="IAR_(2)"/>
      <sheetName val="IARyPD_(2)"/>
      <sheetName val="uxa_(2)"/>
      <sheetName val="rei_(2)"/>
      <sheetName val="pdlt_(3)"/>
      <sheetName val="ixs_(2)"/>
      <sheetName val="ocxc_(2)1"/>
      <sheetName val="mvacc_(2)1"/>
      <sheetName val="pdlt_(2)1"/>
      <sheetName val="IAR_(2)1"/>
      <sheetName val="IARyPD_(2)1"/>
      <sheetName val="uxa_(2)1"/>
      <sheetName val="rei_(2)1"/>
      <sheetName val="pdlt_(3)1"/>
      <sheetName val="ix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 xml:space="preserve">Variación en existencias de productos terminados y </v>
          </cell>
        </row>
        <row r="4">
          <cell r="A4" t="str">
            <v xml:space="preserve">  productos en proceso</v>
          </cell>
          <cell r="B4">
            <v>-5953</v>
          </cell>
          <cell r="D4">
            <v>-23570</v>
          </cell>
        </row>
        <row r="5">
          <cell r="A5" t="str">
            <v>Materias primas e insumos utilizados</v>
          </cell>
          <cell r="B5">
            <v>188138</v>
          </cell>
          <cell r="D5">
            <v>164801</v>
          </cell>
        </row>
        <row r="6">
          <cell r="A6" t="str">
            <v>Gastos de personal</v>
          </cell>
          <cell r="B6">
            <v>5953</v>
          </cell>
          <cell r="D6">
            <v>4598</v>
          </cell>
        </row>
        <row r="7">
          <cell r="A7" t="str">
            <v>Depreciación</v>
          </cell>
          <cell r="B7">
            <v>2449</v>
          </cell>
          <cell r="D7">
            <v>1531</v>
          </cell>
        </row>
        <row r="8">
          <cell r="A8" t="str">
            <v>Total</v>
          </cell>
          <cell r="B8">
            <v>190587</v>
          </cell>
          <cell r="D8">
            <v>147360</v>
          </cell>
        </row>
        <row r="10">
          <cell r="A10" t="str">
            <v>Compra de mercaderías</v>
          </cell>
        </row>
        <row r="11">
          <cell r="A11" t="str">
            <v>Variación en mercaderías</v>
          </cell>
        </row>
        <row r="12">
          <cell r="A12" t="str">
            <v>Total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witchboard"/>
      <sheetName val="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MEN"/>
      <sheetName val="0"/>
      <sheetName val="B1"/>
      <sheetName val="B2"/>
      <sheetName val="C1"/>
      <sheetName val="C2"/>
      <sheetName val="D"/>
      <sheetName val="1"/>
      <sheetName val="1a"/>
      <sheetName val="2"/>
      <sheetName val="2a"/>
      <sheetName val="3"/>
      <sheetName val="3a"/>
      <sheetName val="4"/>
      <sheetName val="5"/>
      <sheetName val="6"/>
      <sheetName val="6a"/>
      <sheetName val="6b"/>
      <sheetName val="7"/>
      <sheetName val="8"/>
      <sheetName val="8a"/>
      <sheetName val="9"/>
      <sheetName val="10"/>
      <sheetName val="11"/>
      <sheetName val="11a"/>
      <sheetName val="12"/>
      <sheetName val="13"/>
      <sheetName val="13a"/>
      <sheetName val="14"/>
      <sheetName val="15"/>
      <sheetName val="16"/>
      <sheetName val="17"/>
      <sheetName val="17a"/>
      <sheetName val="18"/>
      <sheetName val="19"/>
      <sheetName val="20"/>
      <sheetName val="21"/>
      <sheetName val="22"/>
      <sheetName val="23"/>
      <sheetName val="hoja reporte fiscal"/>
      <sheetName val="24"/>
      <sheetName val="Verificaciones"/>
      <sheetName val="EXTRAORD."/>
      <sheetName val="AJ HISTORICOS"/>
      <sheetName val="GDVE (2)"/>
      <sheetName val="INVERSIONES"/>
      <sheetName val="Inmovilizado"/>
      <sheetName val="Provisiones"/>
      <sheetName val="TASAS"/>
      <sheetName val="TREI"/>
      <sheetName val="UTILIDAD BONOS"/>
      <sheetName val="V.P.P. (2)"/>
      <sheetName val="DIFERIDO BALANCE"/>
      <sheetName val="DIFERIDO BETANIA"/>
      <sheetName val="DIFERIDO B1"/>
    </sheetNames>
    <sheetDataSet>
      <sheetData sheetId="0" refreshError="1">
        <row r="1">
          <cell r="A1">
            <v>1105010002</v>
          </cell>
          <cell r="B1" t="str">
            <v>Caja Principal Moned</v>
          </cell>
          <cell r="C1">
            <v>400000000000000</v>
          </cell>
          <cell r="D1">
            <v>1105010002</v>
          </cell>
        </row>
        <row r="2">
          <cell r="A2">
            <v>1105020014</v>
          </cell>
          <cell r="B2" t="str">
            <v>Caja Menor 14 - Cart</v>
          </cell>
          <cell r="C2">
            <v>8000000</v>
          </cell>
          <cell r="D2">
            <v>1105020014</v>
          </cell>
        </row>
        <row r="3">
          <cell r="A3">
            <v>1105020015</v>
          </cell>
          <cell r="B3" t="str">
            <v>Caja menor Guavio</v>
          </cell>
          <cell r="C3">
            <v>3000000</v>
          </cell>
          <cell r="D3">
            <v>1105020015</v>
          </cell>
        </row>
        <row r="4">
          <cell r="A4">
            <v>1105020016</v>
          </cell>
          <cell r="B4" t="str">
            <v>Caja menor Termozipa</v>
          </cell>
          <cell r="C4">
            <v>500000</v>
          </cell>
          <cell r="D4">
            <v>1105020016</v>
          </cell>
        </row>
        <row r="5">
          <cell r="A5">
            <v>1105020017</v>
          </cell>
          <cell r="B5" t="str">
            <v>Caja menor Guaca-Tin</v>
          </cell>
          <cell r="C5">
            <v>1000000</v>
          </cell>
          <cell r="D5">
            <v>1105020017</v>
          </cell>
        </row>
        <row r="6">
          <cell r="A6">
            <v>1105020018</v>
          </cell>
          <cell r="B6" t="str">
            <v>Caja menor Paraiso</v>
          </cell>
          <cell r="C6">
            <v>1000000</v>
          </cell>
          <cell r="D6">
            <v>1105020018</v>
          </cell>
        </row>
        <row r="7">
          <cell r="A7">
            <v>1105020019</v>
          </cell>
          <cell r="B7" t="str">
            <v>Caja menor Muna-Char</v>
          </cell>
          <cell r="C7">
            <v>1500000</v>
          </cell>
          <cell r="D7">
            <v>1105020019</v>
          </cell>
        </row>
        <row r="8">
          <cell r="A8">
            <v>1105020020</v>
          </cell>
          <cell r="B8" t="str">
            <v>Caja menor San Anton</v>
          </cell>
          <cell r="C8">
            <v>1000000</v>
          </cell>
          <cell r="D8">
            <v>1105020020</v>
          </cell>
        </row>
        <row r="9">
          <cell r="A9">
            <v>1105020021</v>
          </cell>
          <cell r="B9" t="str">
            <v>Caja menor Dolares</v>
          </cell>
          <cell r="C9">
            <v>10115950</v>
          </cell>
          <cell r="D9">
            <v>1105020021</v>
          </cell>
        </row>
        <row r="10">
          <cell r="A10">
            <v>1105020022</v>
          </cell>
          <cell r="B10" t="str">
            <v>Caja menor Betania</v>
          </cell>
          <cell r="C10">
            <v>1700000</v>
          </cell>
          <cell r="D10">
            <v>1105020022</v>
          </cell>
        </row>
        <row r="11">
          <cell r="A11">
            <v>1110050631</v>
          </cell>
          <cell r="B11" t="str">
            <v>Bco Tesoreria  ING</v>
          </cell>
          <cell r="C11">
            <v>2020006896355</v>
          </cell>
          <cell r="D11">
            <v>1110050631</v>
          </cell>
        </row>
        <row r="12">
          <cell r="A12">
            <v>1110050632</v>
          </cell>
          <cell r="B12" t="str">
            <v>Bco Tesoreria  SALE</v>
          </cell>
          <cell r="C12">
            <v>-2020005490753</v>
          </cell>
          <cell r="D12">
            <v>1110050632</v>
          </cell>
        </row>
        <row r="13">
          <cell r="A13">
            <v>1110050680</v>
          </cell>
          <cell r="B13" t="str">
            <v>Bancolombia cta 6</v>
          </cell>
          <cell r="C13">
            <v>10076885</v>
          </cell>
          <cell r="D13">
            <v>1110050680</v>
          </cell>
        </row>
        <row r="14">
          <cell r="A14">
            <v>1110050681</v>
          </cell>
          <cell r="B14" t="str">
            <v>Bcolombia cta 6 ING</v>
          </cell>
          <cell r="C14">
            <v>19191462137</v>
          </cell>
          <cell r="D14">
            <v>1110050681</v>
          </cell>
        </row>
        <row r="15">
          <cell r="A15">
            <v>1110050682</v>
          </cell>
          <cell r="B15" t="str">
            <v>Bcolombia cta 6 SALE</v>
          </cell>
          <cell r="C15">
            <v>-19200538444</v>
          </cell>
          <cell r="D15">
            <v>1110050682</v>
          </cell>
        </row>
        <row r="16">
          <cell r="A16">
            <v>1110050741</v>
          </cell>
          <cell r="B16" t="str">
            <v>Bancafe cta  1 ING</v>
          </cell>
          <cell r="C16">
            <v>-4747250</v>
          </cell>
          <cell r="D16">
            <v>1110050741</v>
          </cell>
        </row>
        <row r="17">
          <cell r="A17">
            <v>1110050751</v>
          </cell>
          <cell r="B17" t="str">
            <v>Bancafe cta   2 ING</v>
          </cell>
          <cell r="C17">
            <v>-2028923</v>
          </cell>
          <cell r="D17">
            <v>1110050751</v>
          </cell>
        </row>
        <row r="18">
          <cell r="A18">
            <v>1110050800</v>
          </cell>
          <cell r="B18" t="str">
            <v>Citibank cta   1</v>
          </cell>
          <cell r="C18">
            <v>-211114576</v>
          </cell>
          <cell r="D18">
            <v>1110050800</v>
          </cell>
        </row>
        <row r="19">
          <cell r="A19">
            <v>1110050801</v>
          </cell>
          <cell r="B19" t="str">
            <v>Citibank cta   1 ING</v>
          </cell>
          <cell r="C19">
            <v>24662019645</v>
          </cell>
          <cell r="D19">
            <v>1110050801</v>
          </cell>
        </row>
        <row r="20">
          <cell r="A20">
            <v>1110050802</v>
          </cell>
          <cell r="B20" t="str">
            <v>Citibank cta   1 SAL</v>
          </cell>
          <cell r="C20">
            <v>-24448644010</v>
          </cell>
          <cell r="D20">
            <v>1110050802</v>
          </cell>
        </row>
        <row r="21">
          <cell r="A21">
            <v>1110050831</v>
          </cell>
          <cell r="B21" t="str">
            <v>Citibank cta  3 ME</v>
          </cell>
          <cell r="C21">
            <v>1617979016451</v>
          </cell>
          <cell r="D21">
            <v>1110050831</v>
          </cell>
        </row>
        <row r="22">
          <cell r="A22">
            <v>1110050832</v>
          </cell>
          <cell r="B22" t="str">
            <v>Citibank cta  3 ME S</v>
          </cell>
          <cell r="C22">
            <v>-1617969532768</v>
          </cell>
          <cell r="D22">
            <v>1110050832</v>
          </cell>
        </row>
        <row r="23">
          <cell r="A23">
            <v>1110050841</v>
          </cell>
          <cell r="B23" t="str">
            <v>Bcolombia cta  1 ING</v>
          </cell>
          <cell r="C23">
            <v>-18854280</v>
          </cell>
          <cell r="D23">
            <v>1110050841</v>
          </cell>
        </row>
        <row r="24">
          <cell r="A24">
            <v>1110050941</v>
          </cell>
          <cell r="B24" t="str">
            <v>Bco  de Credito cta</v>
          </cell>
          <cell r="C24">
            <v>1934963493</v>
          </cell>
          <cell r="D24">
            <v>1110050941</v>
          </cell>
        </row>
        <row r="25">
          <cell r="A25">
            <v>1110050942</v>
          </cell>
          <cell r="B25" t="str">
            <v>Bco  de Credito cta</v>
          </cell>
          <cell r="C25">
            <v>-1934963493</v>
          </cell>
          <cell r="D25">
            <v>1110050942</v>
          </cell>
        </row>
        <row r="26">
          <cell r="A26">
            <v>1110050971</v>
          </cell>
          <cell r="B26" t="str">
            <v>Bco Ganadero cta 1 I</v>
          </cell>
          <cell r="C26">
            <v>808601</v>
          </cell>
          <cell r="D26">
            <v>1110050971</v>
          </cell>
        </row>
        <row r="27">
          <cell r="A27">
            <v>1110051120</v>
          </cell>
          <cell r="B27" t="str">
            <v>Bco de occidente  ct</v>
          </cell>
          <cell r="C27">
            <v>24373045</v>
          </cell>
          <cell r="D27">
            <v>1110051120</v>
          </cell>
        </row>
        <row r="28">
          <cell r="A28">
            <v>1110051121</v>
          </cell>
          <cell r="B28" t="str">
            <v>Bco de occidente  ct</v>
          </cell>
          <cell r="C28">
            <v>57515194059</v>
          </cell>
          <cell r="D28">
            <v>1110051121</v>
          </cell>
        </row>
        <row r="29">
          <cell r="A29">
            <v>1110051122</v>
          </cell>
          <cell r="B29" t="str">
            <v>Bco de occidente  ct</v>
          </cell>
          <cell r="C29">
            <v>-57545642661</v>
          </cell>
          <cell r="D29">
            <v>1110051122</v>
          </cell>
        </row>
        <row r="30">
          <cell r="A30">
            <v>1110051180</v>
          </cell>
          <cell r="B30" t="str">
            <v>Banco santander cta</v>
          </cell>
          <cell r="C30">
            <v>6000000</v>
          </cell>
          <cell r="D30">
            <v>1110051180</v>
          </cell>
        </row>
        <row r="31">
          <cell r="A31">
            <v>1110051181</v>
          </cell>
          <cell r="B31" t="str">
            <v>Bco santander cta</v>
          </cell>
          <cell r="C31">
            <v>132511810</v>
          </cell>
          <cell r="D31">
            <v>1110051181</v>
          </cell>
        </row>
        <row r="32">
          <cell r="A32">
            <v>1110051182</v>
          </cell>
          <cell r="B32" t="str">
            <v>Bco santander cta</v>
          </cell>
          <cell r="C32">
            <v>-138207288</v>
          </cell>
          <cell r="D32">
            <v>1110051182</v>
          </cell>
        </row>
        <row r="33">
          <cell r="A33">
            <v>1110051231</v>
          </cell>
          <cell r="B33" t="str">
            <v>Citibank fusion</v>
          </cell>
          <cell r="C33">
            <v>194164</v>
          </cell>
          <cell r="D33">
            <v>1110051231</v>
          </cell>
        </row>
        <row r="34">
          <cell r="A34">
            <v>1110051251</v>
          </cell>
          <cell r="B34" t="str">
            <v>Credito fusion</v>
          </cell>
          <cell r="C34">
            <v>220723</v>
          </cell>
          <cell r="D34">
            <v>1110051251</v>
          </cell>
        </row>
        <row r="35">
          <cell r="A35">
            <v>1110051391</v>
          </cell>
          <cell r="B35" t="str">
            <v>BANCO DAVIVIENDA CTE</v>
          </cell>
          <cell r="C35">
            <v>1174534871</v>
          </cell>
          <cell r="D35">
            <v>1110051391</v>
          </cell>
        </row>
        <row r="36">
          <cell r="A36">
            <v>1110051392</v>
          </cell>
          <cell r="B36" t="str">
            <v>BANCO DAVIVIENDA CTE</v>
          </cell>
          <cell r="C36">
            <v>-1174219656</v>
          </cell>
          <cell r="D36">
            <v>1110051392</v>
          </cell>
        </row>
        <row r="37">
          <cell r="A37">
            <v>1110051401</v>
          </cell>
          <cell r="B37" t="str">
            <v>Santander fusion</v>
          </cell>
          <cell r="C37">
            <v>-7107722</v>
          </cell>
          <cell r="D37">
            <v>1110051401</v>
          </cell>
        </row>
        <row r="38">
          <cell r="A38">
            <v>1110051411</v>
          </cell>
          <cell r="B38" t="str">
            <v>Bco  Santander Centr</v>
          </cell>
          <cell r="C38">
            <v>379247188934</v>
          </cell>
          <cell r="D38">
            <v>1110051411</v>
          </cell>
        </row>
        <row r="39">
          <cell r="A39">
            <v>1110051412</v>
          </cell>
          <cell r="B39" t="str">
            <v>Bco  Santander Centr</v>
          </cell>
          <cell r="C39">
            <v>-379247188934</v>
          </cell>
          <cell r="D39">
            <v>1110051412</v>
          </cell>
        </row>
        <row r="40">
          <cell r="A40">
            <v>1110051431</v>
          </cell>
          <cell r="B40" t="str">
            <v>Davivienda fusion</v>
          </cell>
          <cell r="C40">
            <v>26463</v>
          </cell>
          <cell r="D40">
            <v>1110051431</v>
          </cell>
        </row>
        <row r="41">
          <cell r="A41">
            <v>1110051441</v>
          </cell>
          <cell r="B41" t="str">
            <v>Credito 013375415</v>
          </cell>
          <cell r="C41">
            <v>902691</v>
          </cell>
          <cell r="D41">
            <v>1110051441</v>
          </cell>
        </row>
        <row r="42">
          <cell r="A42">
            <v>1110051442</v>
          </cell>
          <cell r="B42" t="str">
            <v>Credito 013375415</v>
          </cell>
          <cell r="C42">
            <v>-32724</v>
          </cell>
          <cell r="D42">
            <v>1110051442</v>
          </cell>
        </row>
        <row r="43">
          <cell r="A43">
            <v>1110051521</v>
          </cell>
          <cell r="B43" t="str">
            <v>BANCO DAVIVIENDA CTE</v>
          </cell>
          <cell r="C43">
            <v>221579000</v>
          </cell>
          <cell r="D43">
            <v>1110051521</v>
          </cell>
        </row>
        <row r="44">
          <cell r="A44">
            <v>1110051522</v>
          </cell>
          <cell r="B44" t="str">
            <v>BANCO DAVIVIENDA CTE</v>
          </cell>
          <cell r="C44">
            <v>-112806382</v>
          </cell>
          <cell r="D44">
            <v>1110051522</v>
          </cell>
        </row>
        <row r="45">
          <cell r="A45">
            <v>1110059999</v>
          </cell>
          <cell r="B45" t="str">
            <v>Cta  Comp Parti Abie</v>
          </cell>
          <cell r="C45">
            <v>511879</v>
          </cell>
          <cell r="D45">
            <v>1110059999</v>
          </cell>
        </row>
        <row r="46">
          <cell r="A46">
            <v>1110060010</v>
          </cell>
          <cell r="B46" t="str">
            <v>Banco de Occid cta</v>
          </cell>
          <cell r="C46">
            <v>18369472</v>
          </cell>
          <cell r="D46">
            <v>1110060010</v>
          </cell>
        </row>
        <row r="47">
          <cell r="A47">
            <v>1110060011</v>
          </cell>
          <cell r="B47" t="str">
            <v>Bco de Occid cta  IN</v>
          </cell>
          <cell r="C47">
            <v>3026658486</v>
          </cell>
          <cell r="D47">
            <v>1110060011</v>
          </cell>
        </row>
        <row r="48">
          <cell r="A48">
            <v>1110060012</v>
          </cell>
          <cell r="B48" t="str">
            <v>Bco de Occid cta  1</v>
          </cell>
          <cell r="C48">
            <v>-3096583474</v>
          </cell>
          <cell r="D48">
            <v>1110060012</v>
          </cell>
        </row>
        <row r="49">
          <cell r="A49">
            <v>1110060020</v>
          </cell>
          <cell r="B49" t="str">
            <v>DAVIVIENDA CTA. 1</v>
          </cell>
          <cell r="C49">
            <v>-1463043215</v>
          </cell>
          <cell r="D49">
            <v>1110060020</v>
          </cell>
        </row>
        <row r="50">
          <cell r="A50">
            <v>1110060021</v>
          </cell>
          <cell r="B50" t="str">
            <v>Davivienda Cta1 Ingr</v>
          </cell>
          <cell r="C50">
            <v>632679634858</v>
          </cell>
          <cell r="D50">
            <v>1110060021</v>
          </cell>
        </row>
        <row r="51">
          <cell r="A51">
            <v>1110060022</v>
          </cell>
          <cell r="B51" t="str">
            <v>Davivienda Cta1 Egre</v>
          </cell>
          <cell r="C51">
            <v>-631174376737</v>
          </cell>
          <cell r="D51">
            <v>1110060022</v>
          </cell>
        </row>
        <row r="52">
          <cell r="A52">
            <v>1110060060</v>
          </cell>
          <cell r="B52" t="str">
            <v>Banco Citibank cta</v>
          </cell>
          <cell r="C52">
            <v>35274540</v>
          </cell>
          <cell r="D52">
            <v>1110060060</v>
          </cell>
        </row>
        <row r="53">
          <cell r="A53">
            <v>1110060061</v>
          </cell>
          <cell r="B53" t="str">
            <v>Bco Citibank cta   1</v>
          </cell>
          <cell r="C53">
            <v>70050505294</v>
          </cell>
          <cell r="D53">
            <v>1110060061</v>
          </cell>
        </row>
        <row r="54">
          <cell r="A54">
            <v>1110060062</v>
          </cell>
          <cell r="B54" t="str">
            <v>Bco Citibank cta   1</v>
          </cell>
          <cell r="C54">
            <v>-70085256853</v>
          </cell>
          <cell r="D54">
            <v>1110060062</v>
          </cell>
        </row>
        <row r="55">
          <cell r="A55">
            <v>1110060081</v>
          </cell>
          <cell r="B55" t="str">
            <v>Bco Colpatria cta  1</v>
          </cell>
          <cell r="C55">
            <v>118807</v>
          </cell>
          <cell r="D55">
            <v>1110060081</v>
          </cell>
        </row>
        <row r="56">
          <cell r="A56">
            <v>1110060082</v>
          </cell>
          <cell r="B56" t="str">
            <v>Bco Colpatria cta  1</v>
          </cell>
          <cell r="C56">
            <v>-118807</v>
          </cell>
          <cell r="D56">
            <v>1110060082</v>
          </cell>
        </row>
        <row r="57">
          <cell r="A57">
            <v>1110060091</v>
          </cell>
          <cell r="B57" t="str">
            <v>Bco  Davivienda cta</v>
          </cell>
          <cell r="C57">
            <v>675853745660</v>
          </cell>
          <cell r="D57">
            <v>1110060091</v>
          </cell>
        </row>
        <row r="58">
          <cell r="A58">
            <v>1110060092</v>
          </cell>
          <cell r="B58" t="str">
            <v>Bco  Davivienda cta</v>
          </cell>
          <cell r="C58">
            <v>-675902949012</v>
          </cell>
          <cell r="D58">
            <v>1110060092</v>
          </cell>
        </row>
        <row r="59">
          <cell r="A59">
            <v>1110060171</v>
          </cell>
          <cell r="B59" t="str">
            <v>Bco Bcolombia cta  1</v>
          </cell>
          <cell r="C59">
            <v>0</v>
          </cell>
          <cell r="D59">
            <v>1110060171</v>
          </cell>
        </row>
        <row r="60">
          <cell r="A60">
            <v>1110060180</v>
          </cell>
          <cell r="B60" t="str">
            <v>Banco Santander cta</v>
          </cell>
          <cell r="C60">
            <v>1679755</v>
          </cell>
          <cell r="D60">
            <v>1110060180</v>
          </cell>
        </row>
        <row r="61">
          <cell r="A61">
            <v>1110060181</v>
          </cell>
          <cell r="B61" t="str">
            <v>Bco Santander cta  1</v>
          </cell>
          <cell r="C61">
            <v>136749590712</v>
          </cell>
          <cell r="D61">
            <v>1110060181</v>
          </cell>
        </row>
        <row r="62">
          <cell r="A62">
            <v>1110060182</v>
          </cell>
          <cell r="B62" t="str">
            <v>Bco Santander cta  1</v>
          </cell>
          <cell r="C62">
            <v>-118074247309</v>
          </cell>
          <cell r="D62">
            <v>1110060182</v>
          </cell>
        </row>
        <row r="63">
          <cell r="A63">
            <v>1110060191</v>
          </cell>
          <cell r="B63" t="str">
            <v>Bco Bogota cta  1 IN</v>
          </cell>
          <cell r="C63">
            <v>-11778455</v>
          </cell>
          <cell r="D63">
            <v>1110060191</v>
          </cell>
        </row>
        <row r="64">
          <cell r="A64">
            <v>1110060201</v>
          </cell>
          <cell r="B64" t="str">
            <v>Bco de Credito cta</v>
          </cell>
          <cell r="C64">
            <v>-1782348</v>
          </cell>
          <cell r="D64">
            <v>1110060201</v>
          </cell>
        </row>
        <row r="65">
          <cell r="A65">
            <v>1110060230</v>
          </cell>
          <cell r="B65" t="str">
            <v>Bancolombia cta 2</v>
          </cell>
          <cell r="C65">
            <v>-344008482</v>
          </cell>
          <cell r="D65">
            <v>1110060230</v>
          </cell>
        </row>
        <row r="66">
          <cell r="A66">
            <v>1110060231</v>
          </cell>
          <cell r="B66" t="str">
            <v>Bcolombia cta 2 ING</v>
          </cell>
          <cell r="C66">
            <v>104013563756</v>
          </cell>
          <cell r="D66">
            <v>1110060231</v>
          </cell>
        </row>
        <row r="67">
          <cell r="A67">
            <v>1110060232</v>
          </cell>
          <cell r="B67" t="str">
            <v>Bcolombia cta 2 Egre</v>
          </cell>
          <cell r="C67">
            <v>-80424318830</v>
          </cell>
          <cell r="D67">
            <v>1110060232</v>
          </cell>
        </row>
        <row r="68">
          <cell r="A68">
            <v>1110061101</v>
          </cell>
          <cell r="B68" t="str">
            <v>BBVA Colombia 162328</v>
          </cell>
          <cell r="C68">
            <v>35202130</v>
          </cell>
          <cell r="D68">
            <v>1110061101</v>
          </cell>
        </row>
        <row r="69">
          <cell r="A69">
            <v>1110061102</v>
          </cell>
          <cell r="B69" t="str">
            <v>BBVA Colombia 162328</v>
          </cell>
          <cell r="C69">
            <v>-35155283</v>
          </cell>
          <cell r="D69">
            <v>1110061102</v>
          </cell>
        </row>
        <row r="70">
          <cell r="A70">
            <v>1110061111</v>
          </cell>
          <cell r="B70" t="str">
            <v>Davivienda fusion</v>
          </cell>
          <cell r="C70">
            <v>2522216118</v>
          </cell>
          <cell r="D70">
            <v>1110061111</v>
          </cell>
        </row>
        <row r="71">
          <cell r="A71">
            <v>1110061121</v>
          </cell>
          <cell r="B71" t="str">
            <v>Citibank fusion</v>
          </cell>
          <cell r="C71">
            <v>2289908157</v>
          </cell>
          <cell r="D71">
            <v>1110061121</v>
          </cell>
        </row>
        <row r="72">
          <cell r="A72">
            <v>1110061131</v>
          </cell>
          <cell r="B72" t="str">
            <v>Davivienda fusion 2</v>
          </cell>
          <cell r="C72">
            <v>67818694</v>
          </cell>
          <cell r="D72">
            <v>1110061131</v>
          </cell>
        </row>
        <row r="73">
          <cell r="A73">
            <v>1110061141</v>
          </cell>
          <cell r="B73" t="str">
            <v>Bancolombia fusion</v>
          </cell>
          <cell r="C73">
            <v>10000000</v>
          </cell>
          <cell r="D73">
            <v>1110061141</v>
          </cell>
        </row>
        <row r="74">
          <cell r="A74">
            <v>1110061151</v>
          </cell>
          <cell r="B74" t="str">
            <v>Santander fusion</v>
          </cell>
          <cell r="C74">
            <v>-289212</v>
          </cell>
          <cell r="D74">
            <v>1110061151</v>
          </cell>
        </row>
        <row r="75">
          <cell r="A75">
            <v>1110061161</v>
          </cell>
          <cell r="B75" t="str">
            <v>Colpatria 4482516128</v>
          </cell>
          <cell r="C75">
            <v>199334320</v>
          </cell>
          <cell r="D75">
            <v>1110061161</v>
          </cell>
        </row>
        <row r="76">
          <cell r="A76">
            <v>1110061171</v>
          </cell>
          <cell r="B76" t="str">
            <v>Credito 013017053</v>
          </cell>
          <cell r="C76">
            <v>2752622420</v>
          </cell>
          <cell r="D76">
            <v>1110061171</v>
          </cell>
        </row>
        <row r="77">
          <cell r="A77">
            <v>1110061181</v>
          </cell>
          <cell r="B77" t="str">
            <v>Santander 040176446</v>
          </cell>
          <cell r="C77">
            <v>31958969179</v>
          </cell>
          <cell r="D77">
            <v>1110061181</v>
          </cell>
        </row>
        <row r="78">
          <cell r="A78">
            <v>1110061191</v>
          </cell>
          <cell r="B78" t="str">
            <v>Davivienda 430015201</v>
          </cell>
          <cell r="C78">
            <v>109549232292</v>
          </cell>
          <cell r="D78">
            <v>1110061191</v>
          </cell>
        </row>
        <row r="79">
          <cell r="A79">
            <v>1110061192</v>
          </cell>
          <cell r="B79" t="str">
            <v>Davivienda 430015201</v>
          </cell>
          <cell r="C79">
            <v>-27104539495</v>
          </cell>
          <cell r="D79">
            <v>1110061192</v>
          </cell>
        </row>
        <row r="80">
          <cell r="A80">
            <v>1110061201</v>
          </cell>
          <cell r="B80" t="str">
            <v>BBVA No. 094163441</v>
          </cell>
          <cell r="C80">
            <v>62769</v>
          </cell>
          <cell r="D80">
            <v>1110061201</v>
          </cell>
        </row>
        <row r="81">
          <cell r="A81">
            <v>1110061211</v>
          </cell>
          <cell r="B81" t="str">
            <v>Citibank 401013560</v>
          </cell>
          <cell r="C81">
            <v>0</v>
          </cell>
          <cell r="D81">
            <v>1110061211</v>
          </cell>
        </row>
        <row r="82">
          <cell r="A82">
            <v>1110070021</v>
          </cell>
          <cell r="B82" t="str">
            <v>Davivienda Cta1 Ingr</v>
          </cell>
          <cell r="C82">
            <v>-1</v>
          </cell>
          <cell r="D82">
            <v>1110070021</v>
          </cell>
        </row>
        <row r="83">
          <cell r="A83">
            <v>1110070022</v>
          </cell>
          <cell r="B83" t="str">
            <v>Davivienda Cta1 Egr</v>
          </cell>
          <cell r="C83">
            <v>1</v>
          </cell>
          <cell r="D83">
            <v>1110070022</v>
          </cell>
        </row>
        <row r="84">
          <cell r="A84">
            <v>1201010001</v>
          </cell>
          <cell r="B84" t="str">
            <v>inversiones TES</v>
          </cell>
          <cell r="C84">
            <v>24145416302</v>
          </cell>
          <cell r="D84">
            <v>1201010001</v>
          </cell>
        </row>
        <row r="85">
          <cell r="A85">
            <v>1201010007</v>
          </cell>
          <cell r="B85" t="str">
            <v>inversiones TES</v>
          </cell>
          <cell r="C85">
            <v>10679407614</v>
          </cell>
          <cell r="D85">
            <v>1201010007</v>
          </cell>
        </row>
        <row r="86">
          <cell r="A86">
            <v>1201060001</v>
          </cell>
          <cell r="B86" t="str">
            <v>Certificados de depo</v>
          </cell>
          <cell r="C86">
            <v>4079437600</v>
          </cell>
          <cell r="D86">
            <v>1201060001</v>
          </cell>
        </row>
        <row r="87">
          <cell r="A87">
            <v>1201100101</v>
          </cell>
          <cell r="B87" t="str">
            <v>inversiones TES</v>
          </cell>
          <cell r="C87">
            <v>3990003825</v>
          </cell>
          <cell r="D87">
            <v>1201100101</v>
          </cell>
        </row>
        <row r="88">
          <cell r="A88">
            <v>1201150001</v>
          </cell>
          <cell r="B88" t="str">
            <v>inversiones Gbno.</v>
          </cell>
          <cell r="C88">
            <v>1981531540</v>
          </cell>
          <cell r="D88">
            <v>1201150001</v>
          </cell>
        </row>
        <row r="89">
          <cell r="A89">
            <v>1201900103</v>
          </cell>
          <cell r="B89" t="str">
            <v>Fiducolombia  Cta 1</v>
          </cell>
          <cell r="C89">
            <v>-46004875</v>
          </cell>
          <cell r="D89">
            <v>1201900103</v>
          </cell>
        </row>
        <row r="90">
          <cell r="A90">
            <v>1201900106</v>
          </cell>
          <cell r="B90" t="str">
            <v>Fiduvalle  Cta 1</v>
          </cell>
          <cell r="C90">
            <v>4578439777</v>
          </cell>
          <cell r="D90">
            <v>1201900106</v>
          </cell>
        </row>
        <row r="91">
          <cell r="A91">
            <v>1201900107</v>
          </cell>
          <cell r="B91" t="str">
            <v>Citibank Cta 1</v>
          </cell>
          <cell r="C91">
            <v>3808536211</v>
          </cell>
          <cell r="D91">
            <v>1201900107</v>
          </cell>
        </row>
        <row r="92">
          <cell r="A92">
            <v>1201900112</v>
          </cell>
          <cell r="B92" t="str">
            <v>FAM  Fondo Ganadero.</v>
          </cell>
          <cell r="C92">
            <v>-125016</v>
          </cell>
          <cell r="D92">
            <v>1201900112</v>
          </cell>
        </row>
        <row r="93">
          <cell r="A93">
            <v>1201900116</v>
          </cell>
          <cell r="B93" t="str">
            <v>Fondo c.. Fidunión</v>
          </cell>
          <cell r="C93">
            <v>10782847</v>
          </cell>
          <cell r="D93">
            <v>1201900116</v>
          </cell>
        </row>
        <row r="94">
          <cell r="A94">
            <v>1201900118</v>
          </cell>
          <cell r="B94" t="str">
            <v>Fid Admon. Occidente</v>
          </cell>
          <cell r="C94">
            <v>1297739332</v>
          </cell>
          <cell r="D94">
            <v>1201900118</v>
          </cell>
        </row>
        <row r="95">
          <cell r="A95">
            <v>1201900119</v>
          </cell>
          <cell r="B95" t="str">
            <v>Fondo Surgir</v>
          </cell>
          <cell r="C95">
            <v>0</v>
          </cell>
          <cell r="D95">
            <v>1201900119</v>
          </cell>
        </row>
        <row r="96">
          <cell r="A96">
            <v>1201900120</v>
          </cell>
          <cell r="B96" t="str">
            <v>Fiduciaria Oc.Tomine</v>
          </cell>
          <cell r="C96">
            <v>1248068919</v>
          </cell>
          <cell r="D96">
            <v>1201900120</v>
          </cell>
        </row>
        <row r="97">
          <cell r="A97">
            <v>1201900121</v>
          </cell>
          <cell r="B97" t="str">
            <v>Fondo Surenta 30</v>
          </cell>
          <cell r="C97">
            <v>2323883</v>
          </cell>
          <cell r="D97">
            <v>1201900121</v>
          </cell>
        </row>
        <row r="98">
          <cell r="A98">
            <v>1201900123</v>
          </cell>
          <cell r="B98" t="str">
            <v>Fidubogotá No.00200</v>
          </cell>
          <cell r="C98">
            <v>0</v>
          </cell>
          <cell r="D98">
            <v>1201900123</v>
          </cell>
        </row>
        <row r="99">
          <cell r="A99">
            <v>1201900124</v>
          </cell>
          <cell r="B99" t="str">
            <v>Fiduvalle  Fusion</v>
          </cell>
          <cell r="C99">
            <v>66894683589</v>
          </cell>
          <cell r="D99">
            <v>1201900124</v>
          </cell>
        </row>
        <row r="100">
          <cell r="A100">
            <v>1201900125</v>
          </cell>
          <cell r="B100" t="str">
            <v>Fiduvalle Multip fus</v>
          </cell>
          <cell r="C100">
            <v>12653283385</v>
          </cell>
          <cell r="D100">
            <v>1201900125</v>
          </cell>
        </row>
        <row r="101">
          <cell r="A101">
            <v>1201900126</v>
          </cell>
          <cell r="B101" t="str">
            <v>Fiducolombia</v>
          </cell>
          <cell r="C101">
            <v>18414098947</v>
          </cell>
          <cell r="D101">
            <v>1201900126</v>
          </cell>
        </row>
        <row r="102">
          <cell r="A102">
            <v>1201901007</v>
          </cell>
          <cell r="B102" t="str">
            <v>Fiduvalle Multiplica</v>
          </cell>
          <cell r="C102">
            <v>8718312670</v>
          </cell>
          <cell r="D102">
            <v>1201901007</v>
          </cell>
        </row>
        <row r="103">
          <cell r="A103">
            <v>1202010201</v>
          </cell>
          <cell r="B103" t="str">
            <v>Inv Acc Ord Funda Em</v>
          </cell>
          <cell r="C103">
            <v>949000</v>
          </cell>
          <cell r="D103">
            <v>1202010201</v>
          </cell>
        </row>
        <row r="104">
          <cell r="A104">
            <v>1202010202</v>
          </cell>
          <cell r="B104" t="str">
            <v>Acciones Electrif At</v>
          </cell>
          <cell r="C104">
            <v>6614415404</v>
          </cell>
          <cell r="D104">
            <v>1202010202</v>
          </cell>
        </row>
        <row r="105">
          <cell r="A105">
            <v>1202010203</v>
          </cell>
          <cell r="B105" t="str">
            <v>Acciones Electrif Co</v>
          </cell>
          <cell r="C105">
            <v>489250667</v>
          </cell>
          <cell r="D105">
            <v>1202010203</v>
          </cell>
        </row>
        <row r="106">
          <cell r="A106">
            <v>1202019999</v>
          </cell>
          <cell r="B106" t="str">
            <v>A x I Inver Acc ord</v>
          </cell>
          <cell r="C106">
            <v>1221215270</v>
          </cell>
          <cell r="D106">
            <v>1202019999</v>
          </cell>
        </row>
        <row r="107">
          <cell r="A107">
            <v>1207010101</v>
          </cell>
          <cell r="B107" t="str">
            <v>Inv patrim Acciones</v>
          </cell>
          <cell r="C107">
            <v>409822000</v>
          </cell>
          <cell r="D107">
            <v>1207010101</v>
          </cell>
        </row>
        <row r="108">
          <cell r="A108">
            <v>1207099999</v>
          </cell>
          <cell r="B108" t="str">
            <v>Ajustes por Inflacio</v>
          </cell>
          <cell r="C108">
            <v>633878861</v>
          </cell>
          <cell r="D108">
            <v>1207099999</v>
          </cell>
        </row>
        <row r="109">
          <cell r="A109">
            <v>1208900001</v>
          </cell>
          <cell r="B109" t="str">
            <v>Inv patri Acc - Akas</v>
          </cell>
          <cell r="C109">
            <v>0</v>
          </cell>
          <cell r="D109">
            <v>1208900001</v>
          </cell>
        </row>
        <row r="110">
          <cell r="A110">
            <v>1208900002</v>
          </cell>
          <cell r="B110" t="str">
            <v>Valoriza.Inversiones</v>
          </cell>
          <cell r="C110">
            <v>0</v>
          </cell>
          <cell r="D110">
            <v>1208900002</v>
          </cell>
        </row>
        <row r="111">
          <cell r="A111">
            <v>1280120001</v>
          </cell>
          <cell r="B111" t="str">
            <v>Provisión de inversi</v>
          </cell>
          <cell r="C111">
            <v>-5105117557</v>
          </cell>
          <cell r="D111">
            <v>1280120001</v>
          </cell>
        </row>
        <row r="112">
          <cell r="A112">
            <v>1408011153</v>
          </cell>
          <cell r="B112" t="str">
            <v>Ventas por Facturar</v>
          </cell>
          <cell r="C112">
            <v>106710527314</v>
          </cell>
          <cell r="D112">
            <v>1408011153</v>
          </cell>
        </row>
        <row r="113">
          <cell r="A113">
            <v>1408013101</v>
          </cell>
          <cell r="B113" t="str">
            <v>Contratos LargoPlazo</v>
          </cell>
          <cell r="C113">
            <v>56080258</v>
          </cell>
          <cell r="D113">
            <v>1408013101</v>
          </cell>
        </row>
        <row r="114">
          <cell r="A114">
            <v>1408013102</v>
          </cell>
          <cell r="B114" t="str">
            <v>Bolsa de Energia</v>
          </cell>
          <cell r="C114">
            <v>2162060175</v>
          </cell>
          <cell r="D114">
            <v>1408013102</v>
          </cell>
        </row>
        <row r="115">
          <cell r="A115">
            <v>1408013105</v>
          </cell>
          <cell r="B115" t="str">
            <v>Cargo por capacidad</v>
          </cell>
          <cell r="C115">
            <v>354579713</v>
          </cell>
          <cell r="D115">
            <v>1408013105</v>
          </cell>
        </row>
        <row r="116">
          <cell r="A116">
            <v>1408013111</v>
          </cell>
          <cell r="B116" t="str">
            <v>Contratos de Largo P</v>
          </cell>
          <cell r="C116">
            <v>119683666956</v>
          </cell>
          <cell r="D116">
            <v>1408013111</v>
          </cell>
        </row>
        <row r="117">
          <cell r="A117">
            <v>1408013112</v>
          </cell>
          <cell r="B117" t="str">
            <v xml:space="preserve"> Bolsa de Energía</v>
          </cell>
          <cell r="C117">
            <v>9952089786</v>
          </cell>
          <cell r="D117">
            <v>1408013112</v>
          </cell>
        </row>
        <row r="118">
          <cell r="A118">
            <v>1408013201</v>
          </cell>
          <cell r="B118" t="str">
            <v>Serv de Transmisión</v>
          </cell>
          <cell r="C118">
            <v>498170892</v>
          </cell>
          <cell r="D118">
            <v>1408013201</v>
          </cell>
        </row>
        <row r="119">
          <cell r="A119">
            <v>1408013401</v>
          </cell>
          <cell r="B119" t="str">
            <v>Comercialización de</v>
          </cell>
          <cell r="C119">
            <v>28334093</v>
          </cell>
          <cell r="D119">
            <v>1408013401</v>
          </cell>
        </row>
        <row r="120">
          <cell r="A120">
            <v>1408013402</v>
          </cell>
          <cell r="B120" t="str">
            <v>Clientes NoRegulados</v>
          </cell>
          <cell r="C120">
            <v>4764126650</v>
          </cell>
          <cell r="D120">
            <v>1408013402</v>
          </cell>
        </row>
        <row r="121">
          <cell r="A121">
            <v>1408013403</v>
          </cell>
          <cell r="B121" t="str">
            <v>Otras cuentas por co</v>
          </cell>
          <cell r="C121">
            <v>236775444</v>
          </cell>
          <cell r="D121">
            <v>1408013403</v>
          </cell>
        </row>
        <row r="122">
          <cell r="A122">
            <v>1408013404</v>
          </cell>
          <cell r="B122" t="str">
            <v>SD Clientes No Regul</v>
          </cell>
          <cell r="C122">
            <v>2111823884</v>
          </cell>
          <cell r="D122">
            <v>1408013404</v>
          </cell>
        </row>
        <row r="123">
          <cell r="A123">
            <v>1408013405</v>
          </cell>
          <cell r="B123" t="str">
            <v>Clientes Ley 550</v>
          </cell>
          <cell r="C123">
            <v>404328268</v>
          </cell>
          <cell r="D123">
            <v>1408013405</v>
          </cell>
        </row>
        <row r="124">
          <cell r="A124">
            <v>1420110001</v>
          </cell>
          <cell r="B124" t="str">
            <v>Avan via gtos Viaje</v>
          </cell>
          <cell r="C124">
            <v>31334065</v>
          </cell>
          <cell r="D124">
            <v>1420110001</v>
          </cell>
        </row>
        <row r="125">
          <cell r="A125">
            <v>1420120001</v>
          </cell>
          <cell r="B125" t="str">
            <v>Antic Adquis Bienes</v>
          </cell>
          <cell r="C125">
            <v>12959466212</v>
          </cell>
          <cell r="D125">
            <v>1420120001</v>
          </cell>
        </row>
        <row r="126">
          <cell r="A126">
            <v>1420120002</v>
          </cell>
          <cell r="B126" t="str">
            <v>Antic.CompraMEx</v>
          </cell>
          <cell r="C126">
            <v>495386655</v>
          </cell>
          <cell r="D126">
            <v>1420120002</v>
          </cell>
        </row>
        <row r="127">
          <cell r="A127">
            <v>1422010001</v>
          </cell>
          <cell r="B127" t="str">
            <v>Ant Impuesto sobre l</v>
          </cell>
          <cell r="C127">
            <v>93300000000</v>
          </cell>
          <cell r="D127">
            <v>1422010001</v>
          </cell>
        </row>
        <row r="128">
          <cell r="A128">
            <v>1422020201</v>
          </cell>
          <cell r="B128" t="str">
            <v>Rte Fte Rendimientos</v>
          </cell>
          <cell r="C128">
            <v>376590307</v>
          </cell>
          <cell r="D128">
            <v>1422020201</v>
          </cell>
        </row>
        <row r="129">
          <cell r="A129">
            <v>1422020701</v>
          </cell>
          <cell r="B129" t="str">
            <v>Autorretencion Rend</v>
          </cell>
          <cell r="C129">
            <v>129374356</v>
          </cell>
          <cell r="D129">
            <v>1422020701</v>
          </cell>
        </row>
        <row r="130">
          <cell r="A130">
            <v>1422020702</v>
          </cell>
          <cell r="B130" t="str">
            <v>Autorretencion Servi</v>
          </cell>
          <cell r="C130">
            <v>48676851</v>
          </cell>
          <cell r="D130">
            <v>1422020702</v>
          </cell>
        </row>
        <row r="131">
          <cell r="A131">
            <v>1422020703</v>
          </cell>
          <cell r="B131" t="str">
            <v>Autorretencion Venta</v>
          </cell>
          <cell r="C131">
            <v>18643043650</v>
          </cell>
          <cell r="D131">
            <v>1422020703</v>
          </cell>
        </row>
        <row r="132">
          <cell r="A132">
            <v>1422020704</v>
          </cell>
          <cell r="B132" t="str">
            <v>Autorretencion Otros</v>
          </cell>
          <cell r="C132">
            <v>19421299</v>
          </cell>
          <cell r="D132">
            <v>1422020704</v>
          </cell>
        </row>
        <row r="133">
          <cell r="A133">
            <v>1422020706</v>
          </cell>
          <cell r="B133" t="str">
            <v>Autorretencion Arren</v>
          </cell>
          <cell r="C133">
            <v>21067831</v>
          </cell>
          <cell r="D133">
            <v>1422020706</v>
          </cell>
        </row>
        <row r="134">
          <cell r="A134">
            <v>1422020707</v>
          </cell>
          <cell r="B134" t="str">
            <v>Autorretencion Vta A</v>
          </cell>
          <cell r="C134">
            <v>1230479</v>
          </cell>
          <cell r="D134">
            <v>1422020707</v>
          </cell>
        </row>
        <row r="135">
          <cell r="A135">
            <v>1422020708</v>
          </cell>
          <cell r="B135" t="str">
            <v>Autorretencion Honor</v>
          </cell>
          <cell r="C135">
            <v>44535412</v>
          </cell>
          <cell r="D135">
            <v>1422020708</v>
          </cell>
        </row>
        <row r="136">
          <cell r="A136">
            <v>1422030001</v>
          </cell>
          <cell r="B136" t="str">
            <v>Sldos a favor liquid</v>
          </cell>
          <cell r="C136">
            <v>8873441278</v>
          </cell>
          <cell r="D136">
            <v>1422030001</v>
          </cell>
        </row>
        <row r="137">
          <cell r="A137">
            <v>1422900001</v>
          </cell>
          <cell r="B137" t="str">
            <v>Otros antic o saldo</v>
          </cell>
          <cell r="C137">
            <v>166891000</v>
          </cell>
          <cell r="D137">
            <v>1422900001</v>
          </cell>
        </row>
        <row r="138">
          <cell r="A138">
            <v>1425900001</v>
          </cell>
          <cell r="B138" t="str">
            <v>Otros depósitos</v>
          </cell>
          <cell r="C138">
            <v>143726408</v>
          </cell>
          <cell r="D138">
            <v>1425900001</v>
          </cell>
        </row>
        <row r="139">
          <cell r="A139">
            <v>1470020101</v>
          </cell>
          <cell r="B139" t="str">
            <v>Rend de Inv Nacional</v>
          </cell>
          <cell r="C139">
            <v>56041130</v>
          </cell>
          <cell r="D139">
            <v>1470020101</v>
          </cell>
        </row>
        <row r="140">
          <cell r="A140">
            <v>1470020102</v>
          </cell>
          <cell r="B140" t="str">
            <v>Rend de Inv Nacional</v>
          </cell>
          <cell r="C140">
            <v>0</v>
          </cell>
          <cell r="D140">
            <v>1470020102</v>
          </cell>
        </row>
        <row r="141">
          <cell r="A141">
            <v>1470060001</v>
          </cell>
          <cell r="B141" t="str">
            <v>Arrendamientos</v>
          </cell>
          <cell r="C141">
            <v>427235</v>
          </cell>
          <cell r="D141">
            <v>1470060001</v>
          </cell>
        </row>
        <row r="142">
          <cell r="A142">
            <v>1470080001</v>
          </cell>
          <cell r="B142" t="str">
            <v>Cuotas Partes de Pen</v>
          </cell>
          <cell r="C142">
            <v>280579141</v>
          </cell>
          <cell r="D142">
            <v>1470080001</v>
          </cell>
        </row>
        <row r="143">
          <cell r="A143">
            <v>1470120001</v>
          </cell>
          <cell r="B143" t="str">
            <v>Credit Emple Educati</v>
          </cell>
          <cell r="C143">
            <v>64345959</v>
          </cell>
          <cell r="D143">
            <v>1470120001</v>
          </cell>
        </row>
        <row r="144">
          <cell r="A144">
            <v>1470120002</v>
          </cell>
          <cell r="B144" t="str">
            <v>Credit Emple Odontol</v>
          </cell>
          <cell r="C144">
            <v>0</v>
          </cell>
          <cell r="D144">
            <v>1470120002</v>
          </cell>
        </row>
        <row r="145">
          <cell r="A145">
            <v>1470120003</v>
          </cell>
          <cell r="B145" t="str">
            <v>Credit Emple Vehicul</v>
          </cell>
          <cell r="C145">
            <v>811636097</v>
          </cell>
          <cell r="D145">
            <v>1470120003</v>
          </cell>
        </row>
        <row r="146">
          <cell r="A146">
            <v>1470120005</v>
          </cell>
          <cell r="B146" t="str">
            <v>Credit Emple Fdo de</v>
          </cell>
          <cell r="C146">
            <v>7060447444</v>
          </cell>
          <cell r="D146">
            <v>1470120005</v>
          </cell>
        </row>
        <row r="147">
          <cell r="A147">
            <v>1470120006</v>
          </cell>
          <cell r="B147" t="str">
            <v>Credit a  Ejecutivos</v>
          </cell>
          <cell r="C147">
            <v>498431243</v>
          </cell>
          <cell r="D147">
            <v>1470120006</v>
          </cell>
        </row>
        <row r="148">
          <cell r="A148">
            <v>1470120010</v>
          </cell>
          <cell r="B148" t="str">
            <v>Otros Credit Emple T</v>
          </cell>
          <cell r="C148">
            <v>1170081656</v>
          </cell>
          <cell r="D148">
            <v>1470120010</v>
          </cell>
        </row>
        <row r="149">
          <cell r="A149">
            <v>1470120011</v>
          </cell>
          <cell r="B149" t="str">
            <v>Credit Emple Interfa</v>
          </cell>
          <cell r="C149">
            <v>174948791</v>
          </cell>
          <cell r="D149">
            <v>1470120011</v>
          </cell>
        </row>
        <row r="150">
          <cell r="A150">
            <v>1470120014</v>
          </cell>
          <cell r="B150" t="str">
            <v>Credit Emple Viv x T</v>
          </cell>
          <cell r="C150">
            <v>511367485</v>
          </cell>
          <cell r="D150">
            <v>1470120014</v>
          </cell>
        </row>
        <row r="151">
          <cell r="A151">
            <v>1470120026</v>
          </cell>
          <cell r="B151" t="str">
            <v>Prestamos electrodom</v>
          </cell>
          <cell r="C151">
            <v>409283444</v>
          </cell>
          <cell r="D151">
            <v>1470120026</v>
          </cell>
        </row>
        <row r="152">
          <cell r="A152">
            <v>1470120027</v>
          </cell>
          <cell r="B152" t="str">
            <v>Prestamos electrodom</v>
          </cell>
          <cell r="C152">
            <v>231572301</v>
          </cell>
          <cell r="D152">
            <v>1470120027</v>
          </cell>
        </row>
        <row r="153">
          <cell r="A153">
            <v>1470130016</v>
          </cell>
          <cell r="B153" t="str">
            <v>Embargos Judiciales</v>
          </cell>
          <cell r="C153">
            <v>28831166</v>
          </cell>
          <cell r="D153">
            <v>1470130016</v>
          </cell>
        </row>
        <row r="154">
          <cell r="A154">
            <v>1470290001</v>
          </cell>
          <cell r="B154" t="str">
            <v>Enajenación de terre</v>
          </cell>
          <cell r="C154">
            <v>5748000</v>
          </cell>
          <cell r="D154">
            <v>1470290001</v>
          </cell>
        </row>
        <row r="155">
          <cell r="A155">
            <v>1470300001</v>
          </cell>
          <cell r="B155" t="str">
            <v>Enaj de prop plantas</v>
          </cell>
          <cell r="C155">
            <v>60193727</v>
          </cell>
          <cell r="D155">
            <v>1470300001</v>
          </cell>
        </row>
        <row r="156">
          <cell r="A156">
            <v>1470410001</v>
          </cell>
          <cell r="B156" t="str">
            <v>Serv trabajos a part</v>
          </cell>
          <cell r="C156">
            <v>132018864</v>
          </cell>
          <cell r="D156">
            <v>1470410001</v>
          </cell>
        </row>
        <row r="157">
          <cell r="A157">
            <v>1470900001</v>
          </cell>
          <cell r="B157" t="str">
            <v>Otros deud cajas de</v>
          </cell>
          <cell r="C157">
            <v>15322208</v>
          </cell>
          <cell r="D157">
            <v>1470900001</v>
          </cell>
        </row>
        <row r="158">
          <cell r="A158">
            <v>1470900003</v>
          </cell>
          <cell r="B158" t="str">
            <v>Otros Deudores Parti</v>
          </cell>
          <cell r="C158">
            <v>239445140</v>
          </cell>
          <cell r="D158">
            <v>1470900003</v>
          </cell>
        </row>
        <row r="159">
          <cell r="A159">
            <v>1470900011</v>
          </cell>
          <cell r="B159" t="str">
            <v>Suscripcion Acciones</v>
          </cell>
          <cell r="C159">
            <v>179943</v>
          </cell>
          <cell r="D159">
            <v>1470900011</v>
          </cell>
        </row>
        <row r="160">
          <cell r="A160">
            <v>1470900015</v>
          </cell>
          <cell r="B160" t="str">
            <v>Otros</v>
          </cell>
          <cell r="C160">
            <v>4417105378</v>
          </cell>
          <cell r="D160">
            <v>1470900015</v>
          </cell>
        </row>
        <row r="161">
          <cell r="A161">
            <v>1470900017</v>
          </cell>
          <cell r="B161" t="str">
            <v>Vinculados Economico</v>
          </cell>
          <cell r="C161">
            <v>0</v>
          </cell>
          <cell r="D161">
            <v>1470900017</v>
          </cell>
        </row>
        <row r="162">
          <cell r="A162">
            <v>1480190002</v>
          </cell>
          <cell r="B162" t="str">
            <v>Provision Deudores G</v>
          </cell>
          <cell r="C162">
            <v>-5008558260</v>
          </cell>
          <cell r="D162">
            <v>1480190002</v>
          </cell>
        </row>
        <row r="163">
          <cell r="A163">
            <v>1480900001</v>
          </cell>
          <cell r="B163" t="str">
            <v>Créditos exempleados</v>
          </cell>
          <cell r="C163">
            <v>-632332532</v>
          </cell>
          <cell r="D163">
            <v>1480900001</v>
          </cell>
        </row>
        <row r="164">
          <cell r="A164">
            <v>1480900003</v>
          </cell>
          <cell r="B164" t="str">
            <v>Otras Provisiones</v>
          </cell>
          <cell r="C164">
            <v>-679286767</v>
          </cell>
          <cell r="D164">
            <v>1480900003</v>
          </cell>
        </row>
        <row r="165">
          <cell r="A165">
            <v>1518080001</v>
          </cell>
          <cell r="B165" t="str">
            <v>Elemen y acces de en</v>
          </cell>
          <cell r="C165">
            <v>15143765518</v>
          </cell>
          <cell r="D165">
            <v>1518080001</v>
          </cell>
        </row>
        <row r="166">
          <cell r="A166">
            <v>1518080002</v>
          </cell>
          <cell r="B166" t="str">
            <v>Carbon para la prest</v>
          </cell>
          <cell r="C166">
            <v>11333257600</v>
          </cell>
          <cell r="D166">
            <v>1518080002</v>
          </cell>
        </row>
        <row r="167">
          <cell r="A167">
            <v>1518080003</v>
          </cell>
          <cell r="B167" t="str">
            <v>Comb para la prest d</v>
          </cell>
          <cell r="C167">
            <v>1625083289</v>
          </cell>
          <cell r="D167">
            <v>1518080003</v>
          </cell>
        </row>
        <row r="168">
          <cell r="A168">
            <v>1518990001</v>
          </cell>
          <cell r="B168" t="str">
            <v>A x I otros elemento</v>
          </cell>
          <cell r="C168">
            <v>3378270118</v>
          </cell>
          <cell r="D168">
            <v>1518990001</v>
          </cell>
        </row>
        <row r="169">
          <cell r="A169">
            <v>1580090001</v>
          </cell>
          <cell r="B169" t="str">
            <v>Comisión Diprel 1</v>
          </cell>
          <cell r="C169">
            <v>-5348350</v>
          </cell>
          <cell r="D169">
            <v>1580090001</v>
          </cell>
        </row>
        <row r="170">
          <cell r="A170">
            <v>1580090002</v>
          </cell>
          <cell r="B170" t="str">
            <v>Comisión Diprel 2</v>
          </cell>
          <cell r="C170">
            <v>-86290107</v>
          </cell>
          <cell r="D170">
            <v>1580090002</v>
          </cell>
        </row>
        <row r="171">
          <cell r="A171">
            <v>1580090099</v>
          </cell>
          <cell r="B171" t="str">
            <v>Provisión materiales</v>
          </cell>
          <cell r="C171">
            <v>-165192</v>
          </cell>
          <cell r="D171">
            <v>1580090099</v>
          </cell>
        </row>
        <row r="172">
          <cell r="A172">
            <v>1605020001</v>
          </cell>
          <cell r="B172" t="str">
            <v>Rurales</v>
          </cell>
          <cell r="C172">
            <v>5228344</v>
          </cell>
          <cell r="D172">
            <v>1605020001</v>
          </cell>
        </row>
        <row r="173">
          <cell r="A173">
            <v>1605020002</v>
          </cell>
          <cell r="B173" t="str">
            <v>Terr.Central.Hidro</v>
          </cell>
          <cell r="C173">
            <v>24097756635</v>
          </cell>
          <cell r="D173">
            <v>1605020002</v>
          </cell>
        </row>
        <row r="174">
          <cell r="A174">
            <v>1605020003</v>
          </cell>
          <cell r="B174" t="str">
            <v>Terr.Central.Carb</v>
          </cell>
          <cell r="C174">
            <v>4228069259</v>
          </cell>
          <cell r="D174">
            <v>1605020003</v>
          </cell>
        </row>
        <row r="175">
          <cell r="A175">
            <v>1605020004</v>
          </cell>
          <cell r="B175" t="str">
            <v>Terr.Central.Fuel</v>
          </cell>
          <cell r="C175">
            <v>4473700162</v>
          </cell>
          <cell r="D175">
            <v>1605020004</v>
          </cell>
        </row>
        <row r="176">
          <cell r="A176">
            <v>1605990001</v>
          </cell>
          <cell r="B176" t="str">
            <v>A x I terrenos Serv</v>
          </cell>
          <cell r="C176">
            <v>20889513296</v>
          </cell>
          <cell r="D176">
            <v>1605990001</v>
          </cell>
        </row>
        <row r="177">
          <cell r="A177">
            <v>1615010011</v>
          </cell>
          <cell r="B177" t="str">
            <v>Edif.Ctral.HidroCons</v>
          </cell>
          <cell r="C177">
            <v>39010000</v>
          </cell>
          <cell r="D177">
            <v>1615010011</v>
          </cell>
        </row>
        <row r="178">
          <cell r="A178">
            <v>1615020001</v>
          </cell>
          <cell r="B178" t="str">
            <v>Obras de Infra Subes</v>
          </cell>
          <cell r="C178">
            <v>20137488549</v>
          </cell>
          <cell r="D178">
            <v>1615020001</v>
          </cell>
        </row>
        <row r="179">
          <cell r="A179">
            <v>1615020002</v>
          </cell>
          <cell r="B179" t="str">
            <v>Obras de Infra Otras</v>
          </cell>
          <cell r="C179">
            <v>16382111462</v>
          </cell>
          <cell r="D179">
            <v>1615020002</v>
          </cell>
        </row>
        <row r="180">
          <cell r="A180">
            <v>1615020004</v>
          </cell>
          <cell r="B180" t="str">
            <v>Plantas a Gas</v>
          </cell>
          <cell r="C180">
            <v>25287045668</v>
          </cell>
          <cell r="D180">
            <v>1615020004</v>
          </cell>
        </row>
        <row r="181">
          <cell r="A181">
            <v>1615990001</v>
          </cell>
          <cell r="B181" t="str">
            <v>A x I Cons y edif en</v>
          </cell>
          <cell r="C181">
            <v>29319124</v>
          </cell>
          <cell r="D181">
            <v>1615990001</v>
          </cell>
        </row>
        <row r="182">
          <cell r="A182">
            <v>1620010002</v>
          </cell>
          <cell r="B182" t="str">
            <v>Sub y/o esta de Regu</v>
          </cell>
          <cell r="C182">
            <v>118580720</v>
          </cell>
          <cell r="D182">
            <v>1620010002</v>
          </cell>
        </row>
        <row r="183">
          <cell r="A183">
            <v>1620030002</v>
          </cell>
          <cell r="B183" t="str">
            <v>Maquinaria Industria</v>
          </cell>
          <cell r="C183">
            <v>1919010705</v>
          </cell>
          <cell r="D183">
            <v>1620030002</v>
          </cell>
        </row>
        <row r="184">
          <cell r="A184">
            <v>1620050001</v>
          </cell>
          <cell r="B184" t="str">
            <v>EquipodeComputación</v>
          </cell>
          <cell r="C184">
            <v>565509667</v>
          </cell>
          <cell r="D184">
            <v>1620050001</v>
          </cell>
        </row>
        <row r="185">
          <cell r="A185">
            <v>1620050002</v>
          </cell>
          <cell r="B185" t="str">
            <v>Equipo de comunicaci</v>
          </cell>
          <cell r="C185">
            <v>713816257</v>
          </cell>
          <cell r="D185">
            <v>1620050002</v>
          </cell>
        </row>
        <row r="186">
          <cell r="A186">
            <v>1620901001</v>
          </cell>
          <cell r="B186" t="str">
            <v>Mttos Mecanicos</v>
          </cell>
          <cell r="C186">
            <v>4783289353</v>
          </cell>
          <cell r="D186">
            <v>1620901001</v>
          </cell>
        </row>
        <row r="187">
          <cell r="A187">
            <v>1620901002</v>
          </cell>
          <cell r="B187" t="str">
            <v>MttosObrasCivile</v>
          </cell>
          <cell r="C187">
            <v>156921233</v>
          </cell>
          <cell r="D187">
            <v>1620901002</v>
          </cell>
        </row>
        <row r="188">
          <cell r="A188">
            <v>1620901003</v>
          </cell>
          <cell r="B188" t="str">
            <v>Medio Ambiente</v>
          </cell>
          <cell r="C188">
            <v>101401534</v>
          </cell>
          <cell r="D188">
            <v>1620901003</v>
          </cell>
        </row>
        <row r="189">
          <cell r="A189">
            <v>1620901004</v>
          </cell>
          <cell r="B189" t="str">
            <v>Mttos Electricos</v>
          </cell>
          <cell r="C189">
            <v>60569568</v>
          </cell>
          <cell r="D189">
            <v>1620901004</v>
          </cell>
        </row>
        <row r="190">
          <cell r="A190">
            <v>1620901005</v>
          </cell>
          <cell r="B190" t="str">
            <v>Teleco.ySistemas</v>
          </cell>
          <cell r="C190">
            <v>224763869</v>
          </cell>
          <cell r="D190">
            <v>1620901005</v>
          </cell>
        </row>
        <row r="191">
          <cell r="A191">
            <v>1620901006</v>
          </cell>
          <cell r="B191" t="str">
            <v>Equipam.yRepues.</v>
          </cell>
          <cell r="C191">
            <v>504445040</v>
          </cell>
          <cell r="D191">
            <v>1620901006</v>
          </cell>
        </row>
        <row r="192">
          <cell r="A192">
            <v>1620901009</v>
          </cell>
          <cell r="B192" t="str">
            <v>EquipoDeTranspor</v>
          </cell>
          <cell r="C192">
            <v>46684610</v>
          </cell>
          <cell r="D192">
            <v>1620901009</v>
          </cell>
        </row>
        <row r="193">
          <cell r="A193">
            <v>1620901010</v>
          </cell>
          <cell r="B193" t="str">
            <v>MueblesYEnseres</v>
          </cell>
          <cell r="C193">
            <v>13710601</v>
          </cell>
          <cell r="D193">
            <v>1620901010</v>
          </cell>
        </row>
        <row r="194">
          <cell r="A194">
            <v>1620901011</v>
          </cell>
          <cell r="B194" t="str">
            <v>SistDeSegurYProt</v>
          </cell>
          <cell r="C194">
            <v>66424260</v>
          </cell>
          <cell r="D194">
            <v>1620901011</v>
          </cell>
        </row>
        <row r="195">
          <cell r="A195">
            <v>1620901012</v>
          </cell>
          <cell r="B195" t="str">
            <v>ManodeObraPropia</v>
          </cell>
          <cell r="C195">
            <v>220453000</v>
          </cell>
          <cell r="D195">
            <v>1620901012</v>
          </cell>
        </row>
        <row r="196">
          <cell r="A196">
            <v>1620901013</v>
          </cell>
          <cell r="B196" t="str">
            <v>MdeOProp-SsContr</v>
          </cell>
          <cell r="C196">
            <v>71538875</v>
          </cell>
          <cell r="D196">
            <v>1620901013</v>
          </cell>
        </row>
        <row r="197">
          <cell r="A197">
            <v>1620901014</v>
          </cell>
          <cell r="B197" t="str">
            <v>Provis.deInversi</v>
          </cell>
          <cell r="C197">
            <v>-449318497</v>
          </cell>
          <cell r="D197">
            <v>1620901014</v>
          </cell>
        </row>
        <row r="198">
          <cell r="A198">
            <v>1620908888</v>
          </cell>
          <cell r="B198" t="str">
            <v>CierreLiquidOrddeInv</v>
          </cell>
          <cell r="C198">
            <v>-5800883446</v>
          </cell>
          <cell r="D198">
            <v>1620908888</v>
          </cell>
        </row>
        <row r="199">
          <cell r="A199">
            <v>1620990001</v>
          </cell>
          <cell r="B199" t="str">
            <v>A x I equip y Maq en</v>
          </cell>
          <cell r="C199">
            <v>15806918</v>
          </cell>
          <cell r="D199">
            <v>1620990001</v>
          </cell>
        </row>
        <row r="200">
          <cell r="A200">
            <v>1640010001</v>
          </cell>
          <cell r="B200" t="str">
            <v>Edificios y Casas Ad</v>
          </cell>
          <cell r="C200">
            <v>7917522782</v>
          </cell>
          <cell r="D200">
            <v>1640010001</v>
          </cell>
        </row>
        <row r="201">
          <cell r="A201">
            <v>1640010002</v>
          </cell>
          <cell r="B201" t="str">
            <v>Edificios y Casas pa</v>
          </cell>
          <cell r="C201">
            <v>429139867</v>
          </cell>
          <cell r="D201">
            <v>1640010002</v>
          </cell>
        </row>
        <row r="202">
          <cell r="A202">
            <v>1640010006</v>
          </cell>
          <cell r="B202" t="str">
            <v>Edif.Central.Hidro</v>
          </cell>
          <cell r="C202">
            <v>29338832160</v>
          </cell>
          <cell r="D202">
            <v>1640010006</v>
          </cell>
        </row>
        <row r="203">
          <cell r="A203">
            <v>1640010007</v>
          </cell>
          <cell r="B203" t="str">
            <v>Edif.Central.Carbon</v>
          </cell>
          <cell r="C203">
            <v>3453272572</v>
          </cell>
          <cell r="D203">
            <v>1640010007</v>
          </cell>
        </row>
        <row r="204">
          <cell r="A204">
            <v>1640990001</v>
          </cell>
          <cell r="B204" t="str">
            <v>Ax I Edificaciones</v>
          </cell>
          <cell r="C204">
            <v>29939943968</v>
          </cell>
          <cell r="D204">
            <v>1640990001</v>
          </cell>
        </row>
        <row r="205">
          <cell r="A205">
            <v>1645010002</v>
          </cell>
          <cell r="B205" t="str">
            <v>Central Hidroelect</v>
          </cell>
          <cell r="C205">
            <v>3893249483415</v>
          </cell>
          <cell r="D205">
            <v>1645010002</v>
          </cell>
        </row>
        <row r="206">
          <cell r="A206">
            <v>1645010003</v>
          </cell>
          <cell r="B206" t="str">
            <v>Central Carbon</v>
          </cell>
          <cell r="C206">
            <v>129484780489</v>
          </cell>
          <cell r="D206">
            <v>1645010003</v>
          </cell>
        </row>
        <row r="207">
          <cell r="A207">
            <v>1645010004</v>
          </cell>
          <cell r="B207" t="str">
            <v>Eq.electricoBetania</v>
          </cell>
          <cell r="C207">
            <v>0</v>
          </cell>
          <cell r="D207">
            <v>1645010004</v>
          </cell>
        </row>
        <row r="208">
          <cell r="A208">
            <v>1645010005</v>
          </cell>
          <cell r="B208" t="str">
            <v>Central Gas</v>
          </cell>
          <cell r="C208">
            <v>34724712072</v>
          </cell>
          <cell r="D208">
            <v>1645010005</v>
          </cell>
        </row>
        <row r="209">
          <cell r="A209">
            <v>1645120004</v>
          </cell>
          <cell r="B209" t="str">
            <v>Eq.mecánicoBetania</v>
          </cell>
          <cell r="C209">
            <v>0</v>
          </cell>
          <cell r="D209">
            <v>1645120004</v>
          </cell>
        </row>
        <row r="210">
          <cell r="A210">
            <v>1645900001</v>
          </cell>
          <cell r="B210" t="str">
            <v>Otras Plantas y Duct</v>
          </cell>
          <cell r="C210">
            <v>0</v>
          </cell>
          <cell r="D210">
            <v>1645900001</v>
          </cell>
        </row>
        <row r="211">
          <cell r="A211">
            <v>1645990001</v>
          </cell>
          <cell r="B211" t="str">
            <v>AxI Plantas Ductos T</v>
          </cell>
          <cell r="C211">
            <v>2642129087537</v>
          </cell>
          <cell r="D211">
            <v>1645990001</v>
          </cell>
        </row>
        <row r="212">
          <cell r="A212">
            <v>1650080001</v>
          </cell>
          <cell r="B212" t="str">
            <v>Lineas y cables de t</v>
          </cell>
          <cell r="C212">
            <v>399682809</v>
          </cell>
          <cell r="D212">
            <v>1650080001</v>
          </cell>
        </row>
        <row r="213">
          <cell r="A213">
            <v>1650990001</v>
          </cell>
          <cell r="B213" t="str">
            <v>AxI redes lineas red</v>
          </cell>
          <cell r="C213">
            <v>145287395</v>
          </cell>
          <cell r="D213">
            <v>1650990001</v>
          </cell>
        </row>
        <row r="214">
          <cell r="A214">
            <v>1655040001</v>
          </cell>
          <cell r="B214" t="str">
            <v>Maquinaria Ind -  Ma</v>
          </cell>
          <cell r="C214">
            <v>14055369642</v>
          </cell>
          <cell r="D214">
            <v>1655040001</v>
          </cell>
        </row>
        <row r="215">
          <cell r="A215">
            <v>1655110001</v>
          </cell>
          <cell r="B215" t="str">
            <v>Herramientas y acces</v>
          </cell>
          <cell r="C215">
            <v>41664040</v>
          </cell>
          <cell r="D215">
            <v>1655110001</v>
          </cell>
        </row>
        <row r="216">
          <cell r="A216">
            <v>1655200001</v>
          </cell>
          <cell r="B216" t="str">
            <v>Eq de centros de con</v>
          </cell>
          <cell r="C216">
            <v>22402164791</v>
          </cell>
          <cell r="D216">
            <v>1655200001</v>
          </cell>
        </row>
        <row r="217">
          <cell r="A217">
            <v>1655990001</v>
          </cell>
          <cell r="B217" t="str">
            <v>AxI Mauinaria y Equi</v>
          </cell>
          <cell r="C217">
            <v>27310067750</v>
          </cell>
          <cell r="D217">
            <v>1655990001</v>
          </cell>
        </row>
        <row r="218">
          <cell r="A218">
            <v>1665010001</v>
          </cell>
          <cell r="B218" t="str">
            <v>Muebles y Enseres</v>
          </cell>
          <cell r="C218">
            <v>2985208569</v>
          </cell>
          <cell r="D218">
            <v>1665010001</v>
          </cell>
        </row>
        <row r="219">
          <cell r="A219">
            <v>1665010002</v>
          </cell>
          <cell r="B219" t="str">
            <v>Equipos y maq de Ofi</v>
          </cell>
          <cell r="C219">
            <v>70999689</v>
          </cell>
          <cell r="D219">
            <v>1665010002</v>
          </cell>
        </row>
        <row r="220">
          <cell r="A220">
            <v>1665010003</v>
          </cell>
          <cell r="B220" t="str">
            <v>Otros Mue,ens y Eqde</v>
          </cell>
          <cell r="C220">
            <v>210293211</v>
          </cell>
          <cell r="D220">
            <v>1665010003</v>
          </cell>
        </row>
        <row r="221">
          <cell r="A221">
            <v>1665990001</v>
          </cell>
          <cell r="B221" t="str">
            <v>AxI Muebles y Ensere</v>
          </cell>
          <cell r="C221">
            <v>1154268394</v>
          </cell>
          <cell r="D221">
            <v>1665990001</v>
          </cell>
        </row>
        <row r="222">
          <cell r="A222">
            <v>1670010001</v>
          </cell>
          <cell r="B222" t="str">
            <v>Equipo de Comunicaci</v>
          </cell>
          <cell r="C222">
            <v>8990237989</v>
          </cell>
          <cell r="D222">
            <v>1670010001</v>
          </cell>
        </row>
        <row r="223">
          <cell r="A223">
            <v>1670020001</v>
          </cell>
          <cell r="B223" t="str">
            <v>Equipo de computo</v>
          </cell>
          <cell r="C223">
            <v>5180472888</v>
          </cell>
          <cell r="D223">
            <v>1670020001</v>
          </cell>
        </row>
        <row r="224">
          <cell r="A224">
            <v>1670990001</v>
          </cell>
          <cell r="B224" t="str">
            <v>AxI Eq de Com  serv</v>
          </cell>
          <cell r="C224">
            <v>6445918508</v>
          </cell>
          <cell r="D224">
            <v>1670990001</v>
          </cell>
        </row>
        <row r="225">
          <cell r="A225">
            <v>1675020001</v>
          </cell>
          <cell r="B225" t="str">
            <v>Terrestre</v>
          </cell>
          <cell r="C225">
            <v>4651606177</v>
          </cell>
          <cell r="D225">
            <v>1675020001</v>
          </cell>
        </row>
        <row r="226">
          <cell r="A226">
            <v>1675990001</v>
          </cell>
          <cell r="B226" t="str">
            <v>AxI Eq de Trans,  se</v>
          </cell>
          <cell r="C226">
            <v>889345313</v>
          </cell>
          <cell r="D226">
            <v>1675990001</v>
          </cell>
        </row>
        <row r="227">
          <cell r="A227">
            <v>1685010001</v>
          </cell>
          <cell r="B227" t="str">
            <v>Deprec Acumul Edific</v>
          </cell>
          <cell r="C227">
            <v>-991343747</v>
          </cell>
          <cell r="D227">
            <v>1685010001</v>
          </cell>
        </row>
        <row r="228">
          <cell r="A228">
            <v>1685010002</v>
          </cell>
          <cell r="B228" t="str">
            <v>Dep ajust por infl e</v>
          </cell>
          <cell r="C228">
            <v>-250242344</v>
          </cell>
          <cell r="D228">
            <v>1685010002</v>
          </cell>
        </row>
        <row r="229">
          <cell r="A229">
            <v>1685010009</v>
          </cell>
          <cell r="B229" t="str">
            <v>Dep Centrales Hidr</v>
          </cell>
          <cell r="C229">
            <v>-7279009939</v>
          </cell>
          <cell r="D229">
            <v>1685010009</v>
          </cell>
        </row>
        <row r="230">
          <cell r="A230">
            <v>1685010010</v>
          </cell>
          <cell r="B230" t="str">
            <v>Dep AxI Centrales</v>
          </cell>
          <cell r="C230">
            <v>-3921750393</v>
          </cell>
          <cell r="D230">
            <v>1685010010</v>
          </cell>
        </row>
        <row r="231">
          <cell r="A231">
            <v>1685010011</v>
          </cell>
          <cell r="B231" t="str">
            <v>Dep CentralesCarb</v>
          </cell>
          <cell r="C231">
            <v>-697366457</v>
          </cell>
          <cell r="D231">
            <v>1685010011</v>
          </cell>
        </row>
        <row r="232">
          <cell r="A232">
            <v>1685010012</v>
          </cell>
          <cell r="B232" t="str">
            <v>Dep AxI Centrales</v>
          </cell>
          <cell r="C232">
            <v>-327318725</v>
          </cell>
          <cell r="D232">
            <v>1685010012</v>
          </cell>
        </row>
        <row r="233">
          <cell r="A233">
            <v>1685020003</v>
          </cell>
          <cell r="B233" t="str">
            <v>Dep CentralHidro</v>
          </cell>
          <cell r="C233">
            <v>-1118743426902</v>
          </cell>
          <cell r="D233">
            <v>1685020003</v>
          </cell>
        </row>
        <row r="234">
          <cell r="A234">
            <v>1685020004</v>
          </cell>
          <cell r="B234" t="str">
            <v>DepAxICentralHidro</v>
          </cell>
          <cell r="C234">
            <v>-337357680249</v>
          </cell>
          <cell r="D234">
            <v>1685020004</v>
          </cell>
        </row>
        <row r="235">
          <cell r="A235">
            <v>1685020005</v>
          </cell>
          <cell r="B235" t="str">
            <v>Dep CentralesCarb</v>
          </cell>
          <cell r="C235">
            <v>-32680846039</v>
          </cell>
          <cell r="D235">
            <v>1685020005</v>
          </cell>
        </row>
        <row r="236">
          <cell r="A236">
            <v>1685020006</v>
          </cell>
          <cell r="B236" t="str">
            <v>DepAxICentralCarb</v>
          </cell>
          <cell r="C236">
            <v>-16840118510</v>
          </cell>
          <cell r="D236">
            <v>1685020006</v>
          </cell>
        </row>
        <row r="237">
          <cell r="A237">
            <v>1685020013</v>
          </cell>
          <cell r="B237" t="str">
            <v>Dep. Central Gas</v>
          </cell>
          <cell r="C237">
            <v>-7170074037</v>
          </cell>
          <cell r="D237">
            <v>1685020013</v>
          </cell>
        </row>
        <row r="238">
          <cell r="A238">
            <v>1685030011</v>
          </cell>
          <cell r="B238" t="str">
            <v>DepRedesTransmis</v>
          </cell>
          <cell r="C238">
            <v>-339069277</v>
          </cell>
          <cell r="D238">
            <v>1685030011</v>
          </cell>
        </row>
        <row r="239">
          <cell r="A239">
            <v>1685030012</v>
          </cell>
          <cell r="B239" t="str">
            <v>DepAxIRedesTrans</v>
          </cell>
          <cell r="C239">
            <v>-43414449</v>
          </cell>
          <cell r="D239">
            <v>1685030012</v>
          </cell>
        </row>
        <row r="240">
          <cell r="A240">
            <v>1685040001</v>
          </cell>
          <cell r="B240" t="str">
            <v>Deprec Acumu Maq y e</v>
          </cell>
          <cell r="C240">
            <v>-15789701919</v>
          </cell>
          <cell r="D240">
            <v>1685040001</v>
          </cell>
        </row>
        <row r="241">
          <cell r="A241">
            <v>1685040002</v>
          </cell>
          <cell r="B241" t="str">
            <v>Dep AxI maquinaria y</v>
          </cell>
          <cell r="C241">
            <v>-6882807288</v>
          </cell>
          <cell r="D241">
            <v>1685040002</v>
          </cell>
        </row>
        <row r="242">
          <cell r="A242">
            <v>1685060001</v>
          </cell>
          <cell r="B242" t="str">
            <v>Muebles,Enseres y Eq</v>
          </cell>
          <cell r="C242">
            <v>-2114419106</v>
          </cell>
          <cell r="D242">
            <v>1685060001</v>
          </cell>
        </row>
        <row r="243">
          <cell r="A243">
            <v>1685060002</v>
          </cell>
          <cell r="B243" t="str">
            <v>Dep AxI Muebles, ens</v>
          </cell>
          <cell r="C243">
            <v>-406211221</v>
          </cell>
          <cell r="D243">
            <v>1685060002</v>
          </cell>
        </row>
        <row r="244">
          <cell r="A244">
            <v>1685070001</v>
          </cell>
          <cell r="B244" t="str">
            <v>DeprecEqde com y Com</v>
          </cell>
          <cell r="C244">
            <v>-5849829225</v>
          </cell>
          <cell r="D244">
            <v>1685070001</v>
          </cell>
        </row>
        <row r="245">
          <cell r="A245">
            <v>1685070002</v>
          </cell>
          <cell r="B245" t="str">
            <v>Dep AxI eq comp y co</v>
          </cell>
          <cell r="C245">
            <v>-1982394784</v>
          </cell>
          <cell r="D245">
            <v>1685070002</v>
          </cell>
        </row>
        <row r="246">
          <cell r="A246">
            <v>1685070003</v>
          </cell>
          <cell r="B246" t="str">
            <v>DeprecEqde computo</v>
          </cell>
          <cell r="C246">
            <v>-2497441251</v>
          </cell>
          <cell r="D246">
            <v>1685070003</v>
          </cell>
        </row>
        <row r="247">
          <cell r="A247">
            <v>1685070004</v>
          </cell>
          <cell r="B247" t="str">
            <v>DeprecAjtxI.Eq.Compu</v>
          </cell>
          <cell r="C247">
            <v>-275353567</v>
          </cell>
          <cell r="D247">
            <v>1685070004</v>
          </cell>
        </row>
        <row r="248">
          <cell r="A248">
            <v>1685080001</v>
          </cell>
          <cell r="B248" t="str">
            <v>Eq de trans,  tracci</v>
          </cell>
          <cell r="C248">
            <v>-3076984639</v>
          </cell>
          <cell r="D248">
            <v>1685080001</v>
          </cell>
        </row>
        <row r="249">
          <cell r="A249">
            <v>1685080002</v>
          </cell>
          <cell r="B249" t="str">
            <v>Dep AxI eq transport</v>
          </cell>
          <cell r="C249">
            <v>-417055589</v>
          </cell>
          <cell r="D249">
            <v>1685080002</v>
          </cell>
        </row>
        <row r="250">
          <cell r="A250">
            <v>1685990001</v>
          </cell>
          <cell r="B250" t="str">
            <v>A x I dep edificacio</v>
          </cell>
          <cell r="C250">
            <v>-2838591375</v>
          </cell>
          <cell r="D250">
            <v>1685990001</v>
          </cell>
        </row>
        <row r="251">
          <cell r="A251">
            <v>1685990002</v>
          </cell>
          <cell r="B251" t="str">
            <v>A x I dep plantas y</v>
          </cell>
          <cell r="C251">
            <v>-334439845371</v>
          </cell>
          <cell r="D251">
            <v>1685990002</v>
          </cell>
        </row>
        <row r="252">
          <cell r="A252">
            <v>1685990003</v>
          </cell>
          <cell r="B252" t="str">
            <v>A x I dep redes líne</v>
          </cell>
          <cell r="C252">
            <v>-88083141</v>
          </cell>
          <cell r="D252">
            <v>1685990003</v>
          </cell>
        </row>
        <row r="253">
          <cell r="A253">
            <v>1685990004</v>
          </cell>
          <cell r="B253" t="str">
            <v>AxI dep maquinaria S</v>
          </cell>
          <cell r="C253">
            <v>-5078437318</v>
          </cell>
          <cell r="D253">
            <v>1685990004</v>
          </cell>
        </row>
        <row r="254">
          <cell r="A254">
            <v>1685990006</v>
          </cell>
          <cell r="B254" t="str">
            <v>AxI dep mobiliario S</v>
          </cell>
          <cell r="C254">
            <v>-655762769</v>
          </cell>
          <cell r="D254">
            <v>1685990006</v>
          </cell>
        </row>
        <row r="255">
          <cell r="A255">
            <v>1685990007</v>
          </cell>
          <cell r="B255" t="str">
            <v>AxI dep eq computo S</v>
          </cell>
          <cell r="C255">
            <v>-2406053053</v>
          </cell>
          <cell r="D255">
            <v>1685990007</v>
          </cell>
        </row>
        <row r="256">
          <cell r="A256">
            <v>1685990008</v>
          </cell>
          <cell r="B256" t="str">
            <v>AxI dep equipo de Se</v>
          </cell>
          <cell r="C256">
            <v>-429792320</v>
          </cell>
          <cell r="D256">
            <v>1685990008</v>
          </cell>
        </row>
        <row r="257">
          <cell r="A257">
            <v>1905010008</v>
          </cell>
          <cell r="B257" t="str">
            <v>De vida colectiva-</v>
          </cell>
          <cell r="C257">
            <v>25987915</v>
          </cell>
          <cell r="D257">
            <v>1905010008</v>
          </cell>
        </row>
        <row r="258">
          <cell r="A258">
            <v>1905010009</v>
          </cell>
          <cell r="B258" t="str">
            <v>De responscivil</v>
          </cell>
          <cell r="C258">
            <v>223042061</v>
          </cell>
          <cell r="D258">
            <v>1905010009</v>
          </cell>
        </row>
        <row r="259">
          <cell r="A259">
            <v>1905010012</v>
          </cell>
          <cell r="B259" t="str">
            <v>De Flota y Equipo de</v>
          </cell>
          <cell r="C259">
            <v>25206632</v>
          </cell>
          <cell r="D259">
            <v>1905010012</v>
          </cell>
        </row>
        <row r="260">
          <cell r="A260">
            <v>1905010021</v>
          </cell>
          <cell r="B260" t="str">
            <v>De Incendio</v>
          </cell>
          <cell r="C260">
            <v>3848001423</v>
          </cell>
          <cell r="D260">
            <v>1905010021</v>
          </cell>
        </row>
        <row r="261">
          <cell r="A261">
            <v>1905010023</v>
          </cell>
          <cell r="B261" t="str">
            <v>Gastos de Otros segu</v>
          </cell>
          <cell r="C261">
            <v>2453805</v>
          </cell>
          <cell r="D261">
            <v>1905010023</v>
          </cell>
        </row>
        <row r="262">
          <cell r="A262">
            <v>1905900005</v>
          </cell>
          <cell r="B262" t="str">
            <v>Otros Gtos pagpor An</v>
          </cell>
          <cell r="C262">
            <v>144748578</v>
          </cell>
          <cell r="D262">
            <v>1905900005</v>
          </cell>
        </row>
        <row r="263">
          <cell r="A263">
            <v>1910080001</v>
          </cell>
          <cell r="B263" t="str">
            <v>Estu y proyectos</v>
          </cell>
          <cell r="C263">
            <v>1822304767</v>
          </cell>
          <cell r="D263">
            <v>1910080001</v>
          </cell>
        </row>
        <row r="264">
          <cell r="A264">
            <v>1910080002</v>
          </cell>
          <cell r="B264" t="str">
            <v>Estudios y proyectos</v>
          </cell>
          <cell r="C264">
            <v>456757830</v>
          </cell>
          <cell r="D264">
            <v>1910080002</v>
          </cell>
        </row>
        <row r="265">
          <cell r="A265">
            <v>1910280001</v>
          </cell>
          <cell r="B265" t="str">
            <v>ImptoSeguridadDemoc</v>
          </cell>
          <cell r="C265">
            <v>1994113900</v>
          </cell>
          <cell r="D265">
            <v>1910280001</v>
          </cell>
        </row>
        <row r="266">
          <cell r="A266">
            <v>1910870005</v>
          </cell>
          <cell r="B266" t="str">
            <v>Cargo Dif Imp Renta</v>
          </cell>
          <cell r="C266">
            <v>56775209501</v>
          </cell>
          <cell r="D266">
            <v>1910870005</v>
          </cell>
        </row>
        <row r="267">
          <cell r="A267">
            <v>1910900003</v>
          </cell>
          <cell r="B267" t="str">
            <v>Financieros</v>
          </cell>
          <cell r="C267">
            <v>2602740338</v>
          </cell>
          <cell r="D267">
            <v>1910900003</v>
          </cell>
        </row>
        <row r="268">
          <cell r="A268">
            <v>1910900010</v>
          </cell>
          <cell r="B268" t="str">
            <v>Otros Cargos Diferid</v>
          </cell>
          <cell r="C268">
            <v>1083324493</v>
          </cell>
          <cell r="D268">
            <v>1910900010</v>
          </cell>
        </row>
        <row r="269">
          <cell r="A269">
            <v>1910900011</v>
          </cell>
          <cell r="B269" t="str">
            <v>Estudios y Proyectos</v>
          </cell>
          <cell r="C269">
            <v>29000000</v>
          </cell>
          <cell r="D269">
            <v>1910900011</v>
          </cell>
        </row>
        <row r="270">
          <cell r="A270">
            <v>1910900013</v>
          </cell>
          <cell r="B270" t="str">
            <v>Inv curso TERMOCARTA</v>
          </cell>
          <cell r="C270">
            <v>203946303</v>
          </cell>
          <cell r="D270">
            <v>1910900013</v>
          </cell>
        </row>
        <row r="271">
          <cell r="A271">
            <v>1910900015</v>
          </cell>
          <cell r="B271" t="str">
            <v>Inv.en curso Termota</v>
          </cell>
          <cell r="C271">
            <v>0</v>
          </cell>
          <cell r="D271">
            <v>1910900015</v>
          </cell>
        </row>
        <row r="272">
          <cell r="A272">
            <v>1910900016</v>
          </cell>
          <cell r="B272" t="str">
            <v>Proyecto de Integrac</v>
          </cell>
          <cell r="C272">
            <v>6275937024</v>
          </cell>
          <cell r="D272">
            <v>1910900016</v>
          </cell>
        </row>
        <row r="273">
          <cell r="A273">
            <v>1910900017</v>
          </cell>
          <cell r="B273" t="str">
            <v>Proyecto Quimbo</v>
          </cell>
          <cell r="C273">
            <v>563944312</v>
          </cell>
          <cell r="D273">
            <v>1910900017</v>
          </cell>
        </row>
        <row r="274">
          <cell r="A274">
            <v>1910900018</v>
          </cell>
          <cell r="B274" t="str">
            <v>Proyecto La Naveta</v>
          </cell>
          <cell r="C274">
            <v>25520000</v>
          </cell>
          <cell r="D274">
            <v>1910900018</v>
          </cell>
        </row>
        <row r="275">
          <cell r="A275">
            <v>1910900019</v>
          </cell>
          <cell r="B275" t="str">
            <v>Proyecto Carbon Cgen</v>
          </cell>
          <cell r="C275">
            <v>49996553</v>
          </cell>
          <cell r="D275">
            <v>1910900019</v>
          </cell>
        </row>
        <row r="276">
          <cell r="A276">
            <v>1910990001</v>
          </cell>
          <cell r="B276" t="str">
            <v>AxI Cargos Diferidos</v>
          </cell>
          <cell r="C276">
            <v>11706966</v>
          </cell>
          <cell r="D276">
            <v>1910990001</v>
          </cell>
        </row>
        <row r="277">
          <cell r="A277">
            <v>1910991999</v>
          </cell>
          <cell r="B277" t="str">
            <v>AxI Otros cargos Dif</v>
          </cell>
          <cell r="C277">
            <v>757290701</v>
          </cell>
          <cell r="D277">
            <v>1910991999</v>
          </cell>
        </row>
        <row r="278">
          <cell r="A278">
            <v>1920060001</v>
          </cell>
          <cell r="B278" t="str">
            <v>Terren comodato CH</v>
          </cell>
          <cell r="C278">
            <v>16714998</v>
          </cell>
          <cell r="D278">
            <v>1920060001</v>
          </cell>
        </row>
        <row r="279">
          <cell r="A279">
            <v>1920990001</v>
          </cell>
          <cell r="B279" t="str">
            <v>Axi terren comodato</v>
          </cell>
          <cell r="C279">
            <v>14277581</v>
          </cell>
          <cell r="D279">
            <v>1920990001</v>
          </cell>
        </row>
        <row r="280">
          <cell r="A280">
            <v>1970051420</v>
          </cell>
          <cell r="B280" t="str">
            <v>Intangibles Derechos</v>
          </cell>
          <cell r="C280">
            <v>42502754865</v>
          </cell>
          <cell r="D280">
            <v>1970051420</v>
          </cell>
        </row>
        <row r="281">
          <cell r="A281">
            <v>1970071422</v>
          </cell>
          <cell r="B281" t="str">
            <v>Intangibles Licencia</v>
          </cell>
          <cell r="C281">
            <v>453108362</v>
          </cell>
          <cell r="D281">
            <v>1970071422</v>
          </cell>
        </row>
        <row r="282">
          <cell r="A282">
            <v>1970081424</v>
          </cell>
          <cell r="B282" t="str">
            <v>Intangibles Software</v>
          </cell>
          <cell r="C282">
            <v>3659546960</v>
          </cell>
          <cell r="D282">
            <v>1970081424</v>
          </cell>
        </row>
        <row r="283">
          <cell r="A283">
            <v>1970081500</v>
          </cell>
          <cell r="B283" t="str">
            <v>Software Curso</v>
          </cell>
          <cell r="C283">
            <v>1037049689</v>
          </cell>
          <cell r="D283">
            <v>1970081500</v>
          </cell>
        </row>
        <row r="284">
          <cell r="A284">
            <v>1970900001</v>
          </cell>
          <cell r="B284" t="str">
            <v>Otros Intangibles</v>
          </cell>
          <cell r="C284">
            <v>411000000</v>
          </cell>
          <cell r="D284">
            <v>1970900001</v>
          </cell>
        </row>
        <row r="285">
          <cell r="A285">
            <v>1970990002</v>
          </cell>
          <cell r="B285" t="str">
            <v>AxI licencias</v>
          </cell>
          <cell r="C285">
            <v>24171482</v>
          </cell>
          <cell r="D285">
            <v>1970990002</v>
          </cell>
        </row>
        <row r="286">
          <cell r="A286">
            <v>1970990003</v>
          </cell>
          <cell r="B286" t="str">
            <v>AxI software</v>
          </cell>
          <cell r="C286">
            <v>394051718</v>
          </cell>
          <cell r="D286">
            <v>1970990003</v>
          </cell>
        </row>
        <row r="287">
          <cell r="A287">
            <v>1970991998</v>
          </cell>
          <cell r="B287" t="str">
            <v>AxI Contabilidad</v>
          </cell>
          <cell r="C287">
            <v>23120298507</v>
          </cell>
          <cell r="D287">
            <v>1970991998</v>
          </cell>
        </row>
        <row r="288">
          <cell r="A288">
            <v>1975050001</v>
          </cell>
          <cell r="B288" t="str">
            <v>Derechos</v>
          </cell>
          <cell r="C288">
            <v>-8909063707</v>
          </cell>
          <cell r="D288">
            <v>1975050001</v>
          </cell>
        </row>
        <row r="289">
          <cell r="A289">
            <v>1975070001</v>
          </cell>
          <cell r="B289" t="str">
            <v>Licencias AmortizAxI</v>
          </cell>
          <cell r="C289">
            <v>-220039453</v>
          </cell>
          <cell r="D289">
            <v>1975070001</v>
          </cell>
        </row>
        <row r="290">
          <cell r="A290">
            <v>1975070002</v>
          </cell>
          <cell r="B290" t="str">
            <v>Licencias</v>
          </cell>
          <cell r="C290">
            <v>-15563233</v>
          </cell>
          <cell r="D290">
            <v>1975070002</v>
          </cell>
        </row>
        <row r="291">
          <cell r="A291">
            <v>1975080001</v>
          </cell>
          <cell r="B291" t="str">
            <v>Software-AmortizAxI</v>
          </cell>
          <cell r="C291">
            <v>-2009949621</v>
          </cell>
          <cell r="D291">
            <v>1975080001</v>
          </cell>
        </row>
        <row r="292">
          <cell r="A292">
            <v>1975080002</v>
          </cell>
          <cell r="B292" t="str">
            <v>Software</v>
          </cell>
          <cell r="C292">
            <v>-206750189</v>
          </cell>
          <cell r="D292">
            <v>1975080002</v>
          </cell>
        </row>
        <row r="293">
          <cell r="A293">
            <v>1975990002</v>
          </cell>
          <cell r="B293" t="str">
            <v>AxI Amortiz licencia</v>
          </cell>
          <cell r="C293">
            <v>-7190370</v>
          </cell>
          <cell r="D293">
            <v>1975990002</v>
          </cell>
        </row>
        <row r="294">
          <cell r="A294">
            <v>1975990003</v>
          </cell>
          <cell r="B294" t="str">
            <v>AxI Amortiz software</v>
          </cell>
          <cell r="C294">
            <v>-145502892</v>
          </cell>
          <cell r="D294">
            <v>1975990003</v>
          </cell>
        </row>
        <row r="295">
          <cell r="A295">
            <v>1975991998</v>
          </cell>
          <cell r="B295" t="str">
            <v>AxI Contabilidad</v>
          </cell>
          <cell r="C295">
            <v>-1138084013</v>
          </cell>
          <cell r="D295">
            <v>1975991998</v>
          </cell>
        </row>
        <row r="296">
          <cell r="A296">
            <v>1999170001</v>
          </cell>
          <cell r="B296" t="str">
            <v>Inv.empresas serv.s</v>
          </cell>
          <cell r="C296">
            <v>410931294</v>
          </cell>
          <cell r="D296">
            <v>1999170001</v>
          </cell>
        </row>
        <row r="297">
          <cell r="A297">
            <v>1999640001</v>
          </cell>
          <cell r="B297" t="str">
            <v>Valo Plantas y Ducto</v>
          </cell>
          <cell r="C297">
            <v>1857479829434</v>
          </cell>
          <cell r="D297">
            <v>1999640001</v>
          </cell>
        </row>
        <row r="298">
          <cell r="A298">
            <v>2302010101</v>
          </cell>
          <cell r="B298" t="str">
            <v>Bca Comer Cred int C</v>
          </cell>
          <cell r="C298">
            <v>-37582390317</v>
          </cell>
          <cell r="D298">
            <v>2302010101</v>
          </cell>
        </row>
        <row r="299">
          <cell r="A299">
            <v>2302010102</v>
          </cell>
          <cell r="B299" t="str">
            <v>Bca Comer Cred int L</v>
          </cell>
          <cell r="C299">
            <v>-305009053379</v>
          </cell>
          <cell r="D299">
            <v>2302010102</v>
          </cell>
        </row>
        <row r="300">
          <cell r="A300">
            <v>2322010101</v>
          </cell>
          <cell r="B300" t="str">
            <v>Intr Creditos Obteni</v>
          </cell>
          <cell r="C300">
            <v>-25272292693</v>
          </cell>
          <cell r="D300">
            <v>2322010101</v>
          </cell>
        </row>
        <row r="301">
          <cell r="A301">
            <v>2401010001</v>
          </cell>
          <cell r="B301" t="str">
            <v>Ctasxp Bienes y serv</v>
          </cell>
          <cell r="C301">
            <v>-55460191823</v>
          </cell>
          <cell r="D301">
            <v>2401010001</v>
          </cell>
        </row>
        <row r="302">
          <cell r="A302">
            <v>2401010002</v>
          </cell>
          <cell r="B302" t="str">
            <v>Ctasxp Fac pend x re</v>
          </cell>
          <cell r="C302">
            <v>-1507927384</v>
          </cell>
          <cell r="D302">
            <v>2401010002</v>
          </cell>
        </row>
        <row r="303">
          <cell r="A303">
            <v>2401010011</v>
          </cell>
          <cell r="B303" t="str">
            <v>Ctos Margen Vari Est</v>
          </cell>
          <cell r="C303">
            <v>-18510193620</v>
          </cell>
          <cell r="D303">
            <v>2401010011</v>
          </cell>
        </row>
        <row r="304">
          <cell r="A304">
            <v>2401010027</v>
          </cell>
          <cell r="B304" t="str">
            <v>Compras y Ss de Ener</v>
          </cell>
          <cell r="C304">
            <v>0</v>
          </cell>
          <cell r="D304">
            <v>2401010027</v>
          </cell>
        </row>
        <row r="305">
          <cell r="A305">
            <v>2406010001</v>
          </cell>
          <cell r="B305" t="str">
            <v>Adq Bienes  y servic</v>
          </cell>
          <cell r="C305">
            <v>-924948446</v>
          </cell>
          <cell r="D305">
            <v>2406010001</v>
          </cell>
        </row>
        <row r="306">
          <cell r="A306">
            <v>2425010001</v>
          </cell>
          <cell r="B306" t="str">
            <v>Acreed Com, hon yser</v>
          </cell>
          <cell r="C306">
            <v>-6963181</v>
          </cell>
          <cell r="D306">
            <v>2425010001</v>
          </cell>
        </row>
        <row r="307">
          <cell r="A307">
            <v>2425040001</v>
          </cell>
          <cell r="B307" t="str">
            <v>Servicios Publicos</v>
          </cell>
          <cell r="C307">
            <v>-2142596</v>
          </cell>
          <cell r="D307">
            <v>2425040001</v>
          </cell>
        </row>
        <row r="308">
          <cell r="A308">
            <v>2425050001</v>
          </cell>
          <cell r="B308" t="str">
            <v>Transportes y acarre</v>
          </cell>
          <cell r="C308">
            <v>-8801136</v>
          </cell>
          <cell r="D308">
            <v>2425050001</v>
          </cell>
        </row>
        <row r="309">
          <cell r="A309">
            <v>2425060001</v>
          </cell>
          <cell r="B309" t="str">
            <v>Suscripciones</v>
          </cell>
          <cell r="C309">
            <v>0</v>
          </cell>
          <cell r="D309">
            <v>2425060001</v>
          </cell>
        </row>
        <row r="310">
          <cell r="A310">
            <v>2425100001</v>
          </cell>
          <cell r="B310" t="str">
            <v>Seguros</v>
          </cell>
          <cell r="C310">
            <v>407506</v>
          </cell>
          <cell r="D310">
            <v>2425100001</v>
          </cell>
        </row>
        <row r="311">
          <cell r="A311">
            <v>2425180001</v>
          </cell>
          <cell r="B311" t="str">
            <v>Aptes fondos pension</v>
          </cell>
          <cell r="C311">
            <v>-335058323</v>
          </cell>
          <cell r="D311">
            <v>2425180001</v>
          </cell>
        </row>
        <row r="312">
          <cell r="A312">
            <v>2425190001</v>
          </cell>
          <cell r="B312" t="str">
            <v>Aptes seguridad soci</v>
          </cell>
          <cell r="C312">
            <v>-126941900</v>
          </cell>
          <cell r="D312">
            <v>2425190001</v>
          </cell>
        </row>
        <row r="313">
          <cell r="A313">
            <v>2425200001</v>
          </cell>
          <cell r="B313" t="str">
            <v>Aptes ICBF,Sena y Ca</v>
          </cell>
          <cell r="C313">
            <v>-67639004</v>
          </cell>
          <cell r="D313">
            <v>2425200001</v>
          </cell>
        </row>
        <row r="314">
          <cell r="A314">
            <v>2425210001</v>
          </cell>
          <cell r="B314" t="str">
            <v>Sindicatos</v>
          </cell>
          <cell r="C314">
            <v>0</v>
          </cell>
          <cell r="D314">
            <v>2425210001</v>
          </cell>
        </row>
        <row r="315">
          <cell r="A315">
            <v>2425220001</v>
          </cell>
          <cell r="B315" t="str">
            <v xml:space="preserve"> Cooperativas</v>
          </cell>
          <cell r="C315">
            <v>-22000</v>
          </cell>
          <cell r="D315">
            <v>2425220001</v>
          </cell>
        </row>
        <row r="316">
          <cell r="A316">
            <v>2425230001</v>
          </cell>
          <cell r="B316" t="str">
            <v>Fondo de empleados</v>
          </cell>
          <cell r="C316">
            <v>0</v>
          </cell>
          <cell r="D316">
            <v>2425230001</v>
          </cell>
        </row>
        <row r="317">
          <cell r="A317">
            <v>2425240001</v>
          </cell>
          <cell r="B317" t="str">
            <v>Embargos Civiles</v>
          </cell>
          <cell r="C317">
            <v>-3940282</v>
          </cell>
          <cell r="D317">
            <v>2425240001</v>
          </cell>
        </row>
        <row r="318">
          <cell r="A318">
            <v>2425240002</v>
          </cell>
          <cell r="B318" t="str">
            <v>Embargos  de Familia</v>
          </cell>
          <cell r="C318">
            <v>3386801</v>
          </cell>
          <cell r="D318">
            <v>2425240002</v>
          </cell>
        </row>
        <row r="319">
          <cell r="A319">
            <v>2425320001</v>
          </cell>
          <cell r="B319" t="str">
            <v>Riesgos profesionale</v>
          </cell>
          <cell r="C319">
            <v>-31385900</v>
          </cell>
          <cell r="D319">
            <v>2425320001</v>
          </cell>
        </row>
        <row r="320">
          <cell r="A320">
            <v>2425900009</v>
          </cell>
          <cell r="B320" t="str">
            <v>Otros Acree Empleado</v>
          </cell>
          <cell r="C320">
            <v>-96417212</v>
          </cell>
          <cell r="D320">
            <v>2425900009</v>
          </cell>
        </row>
        <row r="321">
          <cell r="A321">
            <v>2425900012</v>
          </cell>
          <cell r="B321" t="str">
            <v>Otros Acreedores</v>
          </cell>
          <cell r="C321">
            <v>-274427461</v>
          </cell>
          <cell r="D321">
            <v>2425900012</v>
          </cell>
        </row>
        <row r="322">
          <cell r="A322">
            <v>2425900014</v>
          </cell>
          <cell r="B322" t="str">
            <v>Otr Acree Fondo de v</v>
          </cell>
          <cell r="C322">
            <v>0</v>
          </cell>
          <cell r="D322">
            <v>2425900014</v>
          </cell>
        </row>
        <row r="323">
          <cell r="A323">
            <v>2425900023</v>
          </cell>
          <cell r="B323" t="str">
            <v>Otr Acre Predios</v>
          </cell>
          <cell r="C323">
            <v>-465256539</v>
          </cell>
          <cell r="D323">
            <v>2425900023</v>
          </cell>
        </row>
        <row r="324">
          <cell r="A324">
            <v>2430110012</v>
          </cell>
          <cell r="B324" t="str">
            <v>Serv Ener Contrib Ot</v>
          </cell>
          <cell r="C324">
            <v>13988027</v>
          </cell>
          <cell r="D324">
            <v>2430110012</v>
          </cell>
        </row>
        <row r="325">
          <cell r="A325">
            <v>2436010001</v>
          </cell>
          <cell r="B325" t="str">
            <v>Ret Fte Sal pagos la</v>
          </cell>
          <cell r="C325">
            <v>-131220282</v>
          </cell>
          <cell r="D325">
            <v>2436010001</v>
          </cell>
        </row>
        <row r="326">
          <cell r="A326">
            <v>2436030001</v>
          </cell>
          <cell r="B326" t="str">
            <v>RetFte Honorarios11%</v>
          </cell>
          <cell r="C326">
            <v>-187888731</v>
          </cell>
          <cell r="D326">
            <v>2436030001</v>
          </cell>
        </row>
        <row r="327">
          <cell r="A327">
            <v>2436030002</v>
          </cell>
          <cell r="B327" t="str">
            <v>RetFte Honorarios10%</v>
          </cell>
          <cell r="C327">
            <v>-600578</v>
          </cell>
          <cell r="D327">
            <v>2436030002</v>
          </cell>
        </row>
        <row r="328">
          <cell r="A328">
            <v>2436040001</v>
          </cell>
          <cell r="B328" t="str">
            <v>RtFte Comisiones 11%</v>
          </cell>
          <cell r="C328">
            <v>-114855</v>
          </cell>
          <cell r="D328">
            <v>2436040001</v>
          </cell>
        </row>
        <row r="329">
          <cell r="A329">
            <v>2436050001</v>
          </cell>
          <cell r="B329" t="str">
            <v>RFteServGeneral6%</v>
          </cell>
          <cell r="C329">
            <v>-778775</v>
          </cell>
          <cell r="D329">
            <v>2436050001</v>
          </cell>
        </row>
        <row r="330">
          <cell r="A330">
            <v>2436050002</v>
          </cell>
          <cell r="B330" t="str">
            <v>RtFteTemporales</v>
          </cell>
          <cell r="C330">
            <v>-488208</v>
          </cell>
          <cell r="D330">
            <v>2436050002</v>
          </cell>
        </row>
        <row r="331">
          <cell r="A331">
            <v>2436050003</v>
          </cell>
          <cell r="B331" t="str">
            <v>RtFteVigilan.Aseo2%</v>
          </cell>
          <cell r="C331">
            <v>-12047100</v>
          </cell>
          <cell r="D331">
            <v>2436050003</v>
          </cell>
        </row>
        <row r="332">
          <cell r="A332">
            <v>2436050006</v>
          </cell>
          <cell r="B332" t="str">
            <v>RFteTransPasaj3.5%</v>
          </cell>
          <cell r="C332">
            <v>-5705819</v>
          </cell>
          <cell r="D332">
            <v>2436050006</v>
          </cell>
        </row>
        <row r="333">
          <cell r="A333">
            <v>2436050007</v>
          </cell>
          <cell r="B333" t="str">
            <v>Ret FteTransCarga1%</v>
          </cell>
          <cell r="C333">
            <v>-3217921</v>
          </cell>
          <cell r="D333">
            <v>2436050007</v>
          </cell>
        </row>
        <row r="334">
          <cell r="A334">
            <v>2436050008</v>
          </cell>
          <cell r="B334" t="str">
            <v>RFteServGeneral4%</v>
          </cell>
          <cell r="C334">
            <v>-53733791</v>
          </cell>
          <cell r="D334">
            <v>2436050008</v>
          </cell>
        </row>
        <row r="335">
          <cell r="A335">
            <v>2436060001</v>
          </cell>
          <cell r="B335" t="str">
            <v>RetFteArrendMueb4%</v>
          </cell>
          <cell r="C335">
            <v>-1088546</v>
          </cell>
          <cell r="D335">
            <v>2436060001</v>
          </cell>
        </row>
        <row r="336">
          <cell r="A336">
            <v>2436060002</v>
          </cell>
          <cell r="B336" t="str">
            <v>RetFteArrendInmue3.5</v>
          </cell>
          <cell r="C336">
            <v>-1294259</v>
          </cell>
          <cell r="D336">
            <v>2436060002</v>
          </cell>
        </row>
        <row r="337">
          <cell r="A337">
            <v>2436070001</v>
          </cell>
          <cell r="B337" t="str">
            <v>RtFteRendFinanc.7%</v>
          </cell>
          <cell r="C337">
            <v>0</v>
          </cell>
          <cell r="D337">
            <v>2436070001</v>
          </cell>
        </row>
        <row r="338">
          <cell r="A338">
            <v>2436080001</v>
          </cell>
          <cell r="B338" t="str">
            <v>Ret Fte Compras 3.5%</v>
          </cell>
          <cell r="C338">
            <v>-123707450</v>
          </cell>
          <cell r="D338">
            <v>2436080001</v>
          </cell>
        </row>
        <row r="339">
          <cell r="A339">
            <v>2436080003</v>
          </cell>
          <cell r="B339" t="str">
            <v>Ret FteCompCombustib</v>
          </cell>
          <cell r="C339">
            <v>-10374</v>
          </cell>
          <cell r="D339">
            <v>2436080003</v>
          </cell>
        </row>
        <row r="340">
          <cell r="A340">
            <v>2436100006</v>
          </cell>
          <cell r="B340" t="str">
            <v>Rte Fte ext rem serv</v>
          </cell>
          <cell r="C340">
            <v>-281449702</v>
          </cell>
          <cell r="D340">
            <v>2436100006</v>
          </cell>
        </row>
        <row r="341">
          <cell r="A341">
            <v>2436100010</v>
          </cell>
          <cell r="B341" t="str">
            <v>Rte Fte ext honorari</v>
          </cell>
          <cell r="C341">
            <v>0</v>
          </cell>
          <cell r="D341">
            <v>2436100010</v>
          </cell>
        </row>
        <row r="342">
          <cell r="A342">
            <v>2436250001</v>
          </cell>
          <cell r="B342" t="str">
            <v>Retefuente Reg Comun</v>
          </cell>
          <cell r="C342">
            <v>-167160701</v>
          </cell>
          <cell r="D342">
            <v>2436250001</v>
          </cell>
        </row>
        <row r="343">
          <cell r="A343">
            <v>2436250002</v>
          </cell>
          <cell r="B343" t="str">
            <v>Retefuente Reg Simpl</v>
          </cell>
          <cell r="C343">
            <v>-2680923</v>
          </cell>
          <cell r="D343">
            <v>2436250002</v>
          </cell>
        </row>
        <row r="344">
          <cell r="A344">
            <v>2436900009</v>
          </cell>
          <cell r="B344" t="str">
            <v>Otras retenciones</v>
          </cell>
          <cell r="C344">
            <v>-2576000</v>
          </cell>
          <cell r="D344">
            <v>2436900009</v>
          </cell>
        </row>
        <row r="345">
          <cell r="A345">
            <v>2436950001</v>
          </cell>
          <cell r="B345" t="str">
            <v>Autorre Arrendamient</v>
          </cell>
          <cell r="C345">
            <v>-2722925</v>
          </cell>
          <cell r="D345">
            <v>2436950001</v>
          </cell>
        </row>
        <row r="346">
          <cell r="A346">
            <v>2436950002</v>
          </cell>
          <cell r="B346" t="str">
            <v>Autorre Honorarios</v>
          </cell>
          <cell r="C346">
            <v>-2647064</v>
          </cell>
          <cell r="D346">
            <v>2436950002</v>
          </cell>
        </row>
        <row r="347">
          <cell r="A347">
            <v>2436950003</v>
          </cell>
          <cell r="B347" t="str">
            <v>Autorre Servicios</v>
          </cell>
          <cell r="C347">
            <v>-8660135</v>
          </cell>
          <cell r="D347">
            <v>2436950003</v>
          </cell>
        </row>
        <row r="348">
          <cell r="A348">
            <v>2436950004</v>
          </cell>
          <cell r="B348" t="str">
            <v>Autorre Rend financi</v>
          </cell>
          <cell r="C348">
            <v>0</v>
          </cell>
          <cell r="D348">
            <v>2436950004</v>
          </cell>
        </row>
        <row r="349">
          <cell r="A349">
            <v>2436950005</v>
          </cell>
          <cell r="B349" t="str">
            <v>Autorre Ventas</v>
          </cell>
          <cell r="C349">
            <v>-2386006464</v>
          </cell>
          <cell r="D349">
            <v>2436950005</v>
          </cell>
        </row>
        <row r="350">
          <cell r="A350">
            <v>2436950006</v>
          </cell>
          <cell r="B350" t="str">
            <v>Autorre Otros concep</v>
          </cell>
          <cell r="C350">
            <v>-2261724</v>
          </cell>
          <cell r="D350">
            <v>2436950006</v>
          </cell>
        </row>
        <row r="351">
          <cell r="A351">
            <v>2436980001</v>
          </cell>
          <cell r="B351" t="str">
            <v>Rtefte Tim Tari Gene</v>
          </cell>
          <cell r="C351">
            <v>-1035384</v>
          </cell>
          <cell r="D351">
            <v>2436980001</v>
          </cell>
        </row>
        <row r="352">
          <cell r="A352">
            <v>2436980002</v>
          </cell>
          <cell r="B352" t="str">
            <v>Rtefte Tim Cua Indet</v>
          </cell>
          <cell r="C352">
            <v>-51475796</v>
          </cell>
          <cell r="D352">
            <v>2436980002</v>
          </cell>
        </row>
        <row r="353">
          <cell r="A353">
            <v>2437020001</v>
          </cell>
          <cell r="B353" t="str">
            <v>ICA Act.204 - Act Co</v>
          </cell>
          <cell r="C353">
            <v>-1951691</v>
          </cell>
          <cell r="D353">
            <v>2437020001</v>
          </cell>
        </row>
        <row r="354">
          <cell r="A354">
            <v>2437020002</v>
          </cell>
          <cell r="B354" t="str">
            <v>ICA Act.304 - Act Se</v>
          </cell>
          <cell r="C354">
            <v>-2498465</v>
          </cell>
          <cell r="D354">
            <v>2437020002</v>
          </cell>
        </row>
        <row r="355">
          <cell r="A355">
            <v>2437020003</v>
          </cell>
          <cell r="B355" t="str">
            <v>ICA Act.301 - Servi</v>
          </cell>
          <cell r="C355">
            <v>-701176</v>
          </cell>
          <cell r="D355">
            <v>2437020003</v>
          </cell>
        </row>
        <row r="356">
          <cell r="A356">
            <v>2437020004</v>
          </cell>
          <cell r="B356" t="str">
            <v>ICA Act.101 - Prod A</v>
          </cell>
          <cell r="C356">
            <v>-4674</v>
          </cell>
          <cell r="D356">
            <v>2437020004</v>
          </cell>
        </row>
        <row r="357">
          <cell r="A357">
            <v>2437020005</v>
          </cell>
          <cell r="B357" t="str">
            <v>ICA Act.201 - Venta</v>
          </cell>
          <cell r="C357">
            <v>-8055</v>
          </cell>
          <cell r="D357">
            <v>2437020005</v>
          </cell>
        </row>
        <row r="358">
          <cell r="A358">
            <v>2437020006</v>
          </cell>
          <cell r="B358" t="str">
            <v>ICA Act.302 - Cons</v>
          </cell>
          <cell r="C358">
            <v>-1256682</v>
          </cell>
          <cell r="D358">
            <v>2437020006</v>
          </cell>
        </row>
        <row r="359">
          <cell r="A359">
            <v>2437020007</v>
          </cell>
          <cell r="B359" t="str">
            <v>ICA Act.102 - Fabric</v>
          </cell>
          <cell r="C359">
            <v>0</v>
          </cell>
          <cell r="D359">
            <v>2437020007</v>
          </cell>
        </row>
        <row r="360">
          <cell r="A360">
            <v>2437020009</v>
          </cell>
          <cell r="B360" t="str">
            <v>ICA Act.203 - Venta</v>
          </cell>
          <cell r="C360">
            <v>0</v>
          </cell>
          <cell r="D360">
            <v>2437020009</v>
          </cell>
        </row>
        <row r="361">
          <cell r="A361">
            <v>2437020010</v>
          </cell>
          <cell r="B361" t="str">
            <v>ICA Act.303 - Serv R</v>
          </cell>
          <cell r="C361">
            <v>-4244106</v>
          </cell>
          <cell r="D361">
            <v>2437020010</v>
          </cell>
        </row>
        <row r="362">
          <cell r="A362">
            <v>2437020011</v>
          </cell>
          <cell r="B362" t="str">
            <v>ICA Act.103 - Indust</v>
          </cell>
          <cell r="C362">
            <v>-333867</v>
          </cell>
          <cell r="D362">
            <v>2437020011</v>
          </cell>
        </row>
        <row r="363">
          <cell r="A363">
            <v>2437020013</v>
          </cell>
          <cell r="B363" t="str">
            <v>ICA Mun. del Colegio</v>
          </cell>
          <cell r="C363">
            <v>-139216</v>
          </cell>
          <cell r="D363">
            <v>2437020013</v>
          </cell>
        </row>
        <row r="364">
          <cell r="A364">
            <v>2437020014</v>
          </cell>
          <cell r="B364" t="str">
            <v>ICA Mun. de Sibate</v>
          </cell>
          <cell r="C364">
            <v>-512947</v>
          </cell>
          <cell r="D364">
            <v>2437020014</v>
          </cell>
        </row>
        <row r="365">
          <cell r="A365">
            <v>2437020015</v>
          </cell>
          <cell r="B365" t="str">
            <v>ICA - Municipio de Y</v>
          </cell>
          <cell r="C365">
            <v>-459280</v>
          </cell>
          <cell r="D365">
            <v>2437020015</v>
          </cell>
        </row>
        <row r="366">
          <cell r="A366">
            <v>2437020016</v>
          </cell>
          <cell r="B366" t="str">
            <v>ICA Mun. cartagena</v>
          </cell>
          <cell r="C366">
            <v>-6103862</v>
          </cell>
          <cell r="D366">
            <v>2437020016</v>
          </cell>
        </row>
        <row r="367">
          <cell r="A367">
            <v>2437020017</v>
          </cell>
          <cell r="B367" t="str">
            <v>ICA Mun. Campoalegre</v>
          </cell>
          <cell r="C367">
            <v>-5851</v>
          </cell>
          <cell r="D367">
            <v>2437020017</v>
          </cell>
        </row>
        <row r="368">
          <cell r="A368">
            <v>2440110004</v>
          </cell>
          <cell r="B368" t="str">
            <v>Otras Contribuciones</v>
          </cell>
          <cell r="C368">
            <v>-6681331231</v>
          </cell>
          <cell r="D368">
            <v>2440110004</v>
          </cell>
        </row>
        <row r="369">
          <cell r="A369">
            <v>2440900001</v>
          </cell>
          <cell r="B369" t="str">
            <v>Otros impuestos</v>
          </cell>
          <cell r="C369">
            <v>-24696533</v>
          </cell>
          <cell r="D369">
            <v>2440900001</v>
          </cell>
        </row>
        <row r="370">
          <cell r="A370">
            <v>2445010001</v>
          </cell>
          <cell r="B370" t="str">
            <v>IVA Venta de bienes</v>
          </cell>
          <cell r="C370">
            <v>-551724</v>
          </cell>
          <cell r="D370">
            <v>2445010001</v>
          </cell>
        </row>
        <row r="371">
          <cell r="A371">
            <v>2445020001</v>
          </cell>
          <cell r="B371" t="str">
            <v>Iva en Venta de Serv</v>
          </cell>
          <cell r="C371">
            <v>-57347463</v>
          </cell>
          <cell r="D371">
            <v>2445020001</v>
          </cell>
        </row>
        <row r="372">
          <cell r="A372">
            <v>2445020002</v>
          </cell>
          <cell r="B372" t="str">
            <v>Iva en Venta de Serv</v>
          </cell>
          <cell r="C372">
            <v>-5172424</v>
          </cell>
          <cell r="D372">
            <v>2445020002</v>
          </cell>
        </row>
        <row r="373">
          <cell r="A373">
            <v>2445050004</v>
          </cell>
          <cell r="B373" t="str">
            <v>IVA Serv reg común</v>
          </cell>
          <cell r="C373">
            <v>0</v>
          </cell>
          <cell r="D373">
            <v>2445050004</v>
          </cell>
        </row>
        <row r="374">
          <cell r="A374">
            <v>2445060001</v>
          </cell>
          <cell r="B374" t="str">
            <v>IVA Servicios Descon</v>
          </cell>
          <cell r="C374">
            <v>7024596</v>
          </cell>
          <cell r="D374">
            <v>2445060001</v>
          </cell>
        </row>
        <row r="375">
          <cell r="A375">
            <v>2450010001</v>
          </cell>
          <cell r="B375" t="str">
            <v>CxP Clientes</v>
          </cell>
          <cell r="C375">
            <v>-5955839653</v>
          </cell>
          <cell r="D375">
            <v>2450010001</v>
          </cell>
        </row>
        <row r="376">
          <cell r="A376">
            <v>2490030001</v>
          </cell>
          <cell r="B376" t="str">
            <v>Vincul.EconómicNal</v>
          </cell>
          <cell r="C376">
            <v>-7866934888</v>
          </cell>
          <cell r="D376">
            <v>2490030001</v>
          </cell>
        </row>
        <row r="377">
          <cell r="A377">
            <v>2490030021</v>
          </cell>
          <cell r="B377" t="str">
            <v>Prov.CxPVincul.Econo</v>
          </cell>
          <cell r="C377">
            <v>5338997521</v>
          </cell>
          <cell r="D377">
            <v>2490030021</v>
          </cell>
        </row>
        <row r="378">
          <cell r="A378">
            <v>2490030022</v>
          </cell>
          <cell r="B378" t="str">
            <v xml:space="preserve"> Pass Through Interf</v>
          </cell>
          <cell r="C378">
            <v>-4040719434</v>
          </cell>
          <cell r="D378">
            <v>2490030022</v>
          </cell>
        </row>
        <row r="379">
          <cell r="A379">
            <v>2490030023</v>
          </cell>
          <cell r="B379" t="str">
            <v xml:space="preserve"> Pass Through CAM</v>
          </cell>
          <cell r="C379">
            <v>304625669</v>
          </cell>
          <cell r="D379">
            <v>2490030023</v>
          </cell>
        </row>
        <row r="380">
          <cell r="A380">
            <v>2490030024</v>
          </cell>
          <cell r="B380" t="str">
            <v>Vinculados provision</v>
          </cell>
          <cell r="C380">
            <v>568718059</v>
          </cell>
          <cell r="D380">
            <v>2490030024</v>
          </cell>
        </row>
        <row r="381">
          <cell r="A381">
            <v>2490039999</v>
          </cell>
          <cell r="B381" t="str">
            <v>Vin Eco Cta comp PAS</v>
          </cell>
          <cell r="C381">
            <v>-1154228</v>
          </cell>
          <cell r="D381">
            <v>2490039999</v>
          </cell>
        </row>
        <row r="382">
          <cell r="A382">
            <v>2505010001</v>
          </cell>
          <cell r="B382" t="str">
            <v>Oblig Labor Nómxpaga</v>
          </cell>
          <cell r="C382">
            <v>0</v>
          </cell>
          <cell r="D382">
            <v>2505010001</v>
          </cell>
        </row>
        <row r="383">
          <cell r="A383">
            <v>2505010099</v>
          </cell>
          <cell r="B383" t="str">
            <v>Terceros de nomina</v>
          </cell>
          <cell r="C383">
            <v>0</v>
          </cell>
          <cell r="D383">
            <v>2505010099</v>
          </cell>
        </row>
        <row r="384">
          <cell r="A384">
            <v>2505020001</v>
          </cell>
          <cell r="B384" t="str">
            <v>Oblig Labor Cesantia</v>
          </cell>
          <cell r="C384">
            <v>-938718304</v>
          </cell>
          <cell r="D384">
            <v>2505020001</v>
          </cell>
        </row>
        <row r="385">
          <cell r="A385">
            <v>2505030001</v>
          </cell>
          <cell r="B385" t="str">
            <v>Oblig labor Int cesa</v>
          </cell>
          <cell r="C385">
            <v>-82820878</v>
          </cell>
          <cell r="D385">
            <v>2505030001</v>
          </cell>
        </row>
        <row r="386">
          <cell r="A386">
            <v>2505040001</v>
          </cell>
          <cell r="B386" t="str">
            <v>Oblig labor Vacacion</v>
          </cell>
          <cell r="C386">
            <v>-1214976742</v>
          </cell>
          <cell r="D386">
            <v>2505040001</v>
          </cell>
        </row>
        <row r="387">
          <cell r="A387">
            <v>2505050001</v>
          </cell>
          <cell r="B387" t="str">
            <v>Oblig labor Prima de</v>
          </cell>
          <cell r="C387">
            <v>-645198369</v>
          </cell>
          <cell r="D387">
            <v>2505050001</v>
          </cell>
        </row>
        <row r="388">
          <cell r="A388">
            <v>2505060001</v>
          </cell>
          <cell r="B388" t="str">
            <v>Oblig labor PrimaxSe</v>
          </cell>
          <cell r="C388">
            <v>-630930760</v>
          </cell>
          <cell r="D388">
            <v>2505060001</v>
          </cell>
        </row>
        <row r="389">
          <cell r="A389">
            <v>2505060002</v>
          </cell>
          <cell r="B389" t="str">
            <v>Mesada Adicional</v>
          </cell>
          <cell r="C389">
            <v>-303022994</v>
          </cell>
          <cell r="D389">
            <v>2505060002</v>
          </cell>
        </row>
        <row r="390">
          <cell r="A390">
            <v>2505120001</v>
          </cell>
          <cell r="B390" t="str">
            <v>Oblig lab Bonificaci</v>
          </cell>
          <cell r="C390">
            <v>-1558235438</v>
          </cell>
          <cell r="D390">
            <v>2505120001</v>
          </cell>
        </row>
        <row r="391">
          <cell r="A391">
            <v>2505140001</v>
          </cell>
          <cell r="B391" t="str">
            <v>Oblig lab Prima esp</v>
          </cell>
          <cell r="C391">
            <v>-929172528</v>
          </cell>
          <cell r="D391">
            <v>2505140001</v>
          </cell>
        </row>
        <row r="392">
          <cell r="A392">
            <v>2630900104</v>
          </cell>
          <cell r="B392" t="str">
            <v>COI21BO000911-B10</v>
          </cell>
          <cell r="C392">
            <v>-229825000000</v>
          </cell>
          <cell r="D392">
            <v>2630900104</v>
          </cell>
        </row>
        <row r="393">
          <cell r="A393">
            <v>2630900105</v>
          </cell>
          <cell r="B393" t="str">
            <v>COI21BO001252-C10</v>
          </cell>
          <cell r="C393">
            <v>-9852217165</v>
          </cell>
          <cell r="D393">
            <v>2630900105</v>
          </cell>
        </row>
        <row r="394">
          <cell r="A394">
            <v>2630900106</v>
          </cell>
          <cell r="B394" t="str">
            <v>COI21BO001253-C10</v>
          </cell>
          <cell r="C394">
            <v>-17444785809</v>
          </cell>
          <cell r="D394">
            <v>2630900106</v>
          </cell>
        </row>
        <row r="395">
          <cell r="A395">
            <v>2630900107</v>
          </cell>
          <cell r="B395" t="str">
            <v>COI21BO000912-B10</v>
          </cell>
          <cell r="C395">
            <v>-60000000000</v>
          </cell>
          <cell r="D395">
            <v>2630900107</v>
          </cell>
        </row>
        <row r="396">
          <cell r="A396">
            <v>2630900113</v>
          </cell>
          <cell r="B396" t="str">
            <v>Bonos Capital B</v>
          </cell>
          <cell r="C396">
            <v>-300000000000</v>
          </cell>
          <cell r="D396">
            <v>2630900113</v>
          </cell>
        </row>
        <row r="397">
          <cell r="A397">
            <v>2630900114</v>
          </cell>
          <cell r="B397" t="str">
            <v>Bonos Capital A10</v>
          </cell>
          <cell r="C397">
            <v>-210000000000</v>
          </cell>
          <cell r="D397">
            <v>2630900114</v>
          </cell>
        </row>
        <row r="398">
          <cell r="A398">
            <v>2630900115</v>
          </cell>
          <cell r="B398" t="str">
            <v>Bonos capital A102</v>
          </cell>
          <cell r="C398">
            <v>-40000000000</v>
          </cell>
          <cell r="D398">
            <v>2630900115</v>
          </cell>
        </row>
        <row r="399">
          <cell r="A399">
            <v>2630900116</v>
          </cell>
          <cell r="B399" t="str">
            <v>Bonos capital B2</v>
          </cell>
          <cell r="C399">
            <v>-100000000000</v>
          </cell>
          <cell r="D399">
            <v>2630900116</v>
          </cell>
        </row>
        <row r="400">
          <cell r="A400">
            <v>2630900117</v>
          </cell>
          <cell r="B400" t="str">
            <v>Bonos capital B103</v>
          </cell>
          <cell r="C400">
            <v>-170000000000</v>
          </cell>
          <cell r="D400">
            <v>2630900117</v>
          </cell>
        </row>
        <row r="401">
          <cell r="A401">
            <v>2630900204</v>
          </cell>
          <cell r="B401" t="str">
            <v>Int. COI21BO000911-B</v>
          </cell>
          <cell r="C401">
            <v>-5784314327</v>
          </cell>
          <cell r="D401">
            <v>2630900204</v>
          </cell>
        </row>
        <row r="402">
          <cell r="A402">
            <v>2630900205</v>
          </cell>
          <cell r="B402" t="str">
            <v>Int. COI21BO001252-C</v>
          </cell>
          <cell r="C402">
            <v>-1747191279</v>
          </cell>
          <cell r="D402">
            <v>2630900205</v>
          </cell>
        </row>
        <row r="403">
          <cell r="A403">
            <v>2630900206</v>
          </cell>
          <cell r="B403" t="str">
            <v>Int. COI21BO001253-C</v>
          </cell>
          <cell r="C403">
            <v>-220340076</v>
          </cell>
          <cell r="D403">
            <v>2630900206</v>
          </cell>
        </row>
        <row r="404">
          <cell r="A404">
            <v>2630900207</v>
          </cell>
          <cell r="B404" t="str">
            <v>Int.COI21BO000912-B1</v>
          </cell>
          <cell r="C404">
            <v>-942476451</v>
          </cell>
          <cell r="D404">
            <v>2630900207</v>
          </cell>
        </row>
        <row r="405">
          <cell r="A405">
            <v>2630900216</v>
          </cell>
          <cell r="B405" t="str">
            <v>Bonos Intereses B</v>
          </cell>
          <cell r="C405">
            <v>-5081823158</v>
          </cell>
          <cell r="D405">
            <v>2630900216</v>
          </cell>
        </row>
        <row r="406">
          <cell r="A406">
            <v>2630900217</v>
          </cell>
          <cell r="B406" t="str">
            <v>Bonos Intereses A10</v>
          </cell>
          <cell r="C406">
            <v>-2273366967</v>
          </cell>
          <cell r="D406">
            <v>2630900217</v>
          </cell>
        </row>
        <row r="407">
          <cell r="A407">
            <v>2630900218</v>
          </cell>
          <cell r="B407" t="str">
            <v>Bonos intereses A10</v>
          </cell>
          <cell r="C407">
            <v>-433022279</v>
          </cell>
          <cell r="D407">
            <v>2630900218</v>
          </cell>
        </row>
        <row r="408">
          <cell r="A408">
            <v>2630900219</v>
          </cell>
          <cell r="B408" t="str">
            <v>Bonos intereses B2</v>
          </cell>
          <cell r="C408">
            <v>-1693941053</v>
          </cell>
          <cell r="D408">
            <v>2630900219</v>
          </cell>
        </row>
        <row r="409">
          <cell r="A409">
            <v>2630900220</v>
          </cell>
          <cell r="B409" t="str">
            <v>Bonos intereses B103</v>
          </cell>
          <cell r="C409">
            <v>-11049809460</v>
          </cell>
          <cell r="D409">
            <v>2630900220</v>
          </cell>
        </row>
        <row r="410">
          <cell r="A410">
            <v>2705010001</v>
          </cell>
          <cell r="B410" t="str">
            <v>Prov renta y Comple</v>
          </cell>
          <cell r="C410">
            <v>-37493714000</v>
          </cell>
          <cell r="D410">
            <v>2705010001</v>
          </cell>
        </row>
        <row r="411">
          <cell r="A411">
            <v>2710050001</v>
          </cell>
          <cell r="B411" t="str">
            <v>Provision Civiles</v>
          </cell>
          <cell r="C411">
            <v>-1855206514</v>
          </cell>
          <cell r="D411">
            <v>2710050001</v>
          </cell>
        </row>
        <row r="412">
          <cell r="A412">
            <v>2710050002</v>
          </cell>
          <cell r="B412" t="str">
            <v>Litigios y Demandas</v>
          </cell>
          <cell r="C412">
            <v>-113400000</v>
          </cell>
          <cell r="D412">
            <v>2710050002</v>
          </cell>
        </row>
        <row r="413">
          <cell r="A413">
            <v>2710900001</v>
          </cell>
          <cell r="B413" t="str">
            <v>Provisión para gasto</v>
          </cell>
          <cell r="C413">
            <v>-93415398</v>
          </cell>
          <cell r="D413">
            <v>2710900001</v>
          </cell>
        </row>
        <row r="414">
          <cell r="A414">
            <v>2720050001</v>
          </cell>
          <cell r="B414" t="str">
            <v>Calc.Actuar fut pens</v>
          </cell>
          <cell r="C414">
            <v>-81687232337</v>
          </cell>
          <cell r="D414">
            <v>2720050001</v>
          </cell>
        </row>
        <row r="415">
          <cell r="A415">
            <v>2790900002</v>
          </cell>
          <cell r="B415" t="str">
            <v>Prov. Años anteriore</v>
          </cell>
          <cell r="C415">
            <v>-1942185673</v>
          </cell>
          <cell r="D415">
            <v>2790900002</v>
          </cell>
        </row>
        <row r="416">
          <cell r="A416">
            <v>2790900003</v>
          </cell>
          <cell r="B416" t="str">
            <v>Provisión año actual</v>
          </cell>
          <cell r="C416">
            <v>-2454286483</v>
          </cell>
          <cell r="D416">
            <v>2790900003</v>
          </cell>
        </row>
        <row r="417">
          <cell r="A417">
            <v>2790900004</v>
          </cell>
          <cell r="B417" t="str">
            <v>Prov.InversProduccio</v>
          </cell>
          <cell r="C417">
            <v>-17917929275</v>
          </cell>
          <cell r="D417">
            <v>2790900004</v>
          </cell>
        </row>
        <row r="418">
          <cell r="A418">
            <v>2790900005</v>
          </cell>
          <cell r="B418" t="str">
            <v>ProvInversionesOtros</v>
          </cell>
          <cell r="C418">
            <v>-352277840</v>
          </cell>
          <cell r="D418">
            <v>2790900005</v>
          </cell>
        </row>
        <row r="419">
          <cell r="A419">
            <v>2790900009</v>
          </cell>
          <cell r="B419" t="str">
            <v>Prov Otras provision</v>
          </cell>
          <cell r="C419">
            <v>-385027556</v>
          </cell>
          <cell r="D419">
            <v>2790900009</v>
          </cell>
        </row>
        <row r="420">
          <cell r="A420">
            <v>2910010002</v>
          </cell>
          <cell r="B420" t="str">
            <v>Intereses Recx  Ant.</v>
          </cell>
          <cell r="C420">
            <v>-19977375784</v>
          </cell>
          <cell r="D420">
            <v>2910010002</v>
          </cell>
        </row>
        <row r="421">
          <cell r="A421">
            <v>3204010001</v>
          </cell>
          <cell r="B421" t="str">
            <v>Capital Autorizado</v>
          </cell>
          <cell r="C421">
            <v>-2118262060000</v>
          </cell>
          <cell r="D421">
            <v>3204010001</v>
          </cell>
        </row>
        <row r="422">
          <cell r="A422">
            <v>3204020001</v>
          </cell>
          <cell r="B422" t="str">
            <v>Capital x suscribir</v>
          </cell>
          <cell r="C422">
            <v>1018262060000</v>
          </cell>
          <cell r="D422">
            <v>3204020001</v>
          </cell>
        </row>
        <row r="423">
          <cell r="A423">
            <v>3210010001</v>
          </cell>
          <cell r="B423" t="str">
            <v>Prima en coloc de ac</v>
          </cell>
          <cell r="C423">
            <v>-113255816212</v>
          </cell>
          <cell r="D423">
            <v>3210010001</v>
          </cell>
        </row>
        <row r="424">
          <cell r="A424">
            <v>3215010001</v>
          </cell>
          <cell r="B424" t="str">
            <v>Reserva legal</v>
          </cell>
          <cell r="C424">
            <v>-210558972800</v>
          </cell>
          <cell r="D424">
            <v>3215010001</v>
          </cell>
        </row>
        <row r="425">
          <cell r="A425">
            <v>3215020001</v>
          </cell>
          <cell r="B425" t="str">
            <v>Reservas estatutaria</v>
          </cell>
          <cell r="C425">
            <v>-178127113</v>
          </cell>
          <cell r="D425">
            <v>3215020001</v>
          </cell>
        </row>
        <row r="426">
          <cell r="A426">
            <v>3215900001</v>
          </cell>
          <cell r="B426" t="str">
            <v>Reserva art. 211 E.T</v>
          </cell>
          <cell r="C426">
            <v>-38507914531</v>
          </cell>
          <cell r="D426">
            <v>3215900001</v>
          </cell>
        </row>
        <row r="427">
          <cell r="A427">
            <v>3215900004</v>
          </cell>
          <cell r="B427" t="str">
            <v>Reserva para enjugar</v>
          </cell>
          <cell r="C427">
            <v>-216468978526</v>
          </cell>
          <cell r="D427">
            <v>3215900004</v>
          </cell>
        </row>
        <row r="428">
          <cell r="A428">
            <v>3215900005</v>
          </cell>
          <cell r="B428" t="str">
            <v>Reserva art. 211 ET</v>
          </cell>
          <cell r="C428">
            <v>-2859749980</v>
          </cell>
          <cell r="D428">
            <v>3215900005</v>
          </cell>
        </row>
        <row r="429">
          <cell r="A429">
            <v>3225010001</v>
          </cell>
          <cell r="B429" t="str">
            <v>Utilidad Acumulada</v>
          </cell>
          <cell r="C429">
            <v>-456655497299</v>
          </cell>
          <cell r="D429">
            <v>3225010001</v>
          </cell>
        </row>
        <row r="430">
          <cell r="A430">
            <v>3225010002</v>
          </cell>
          <cell r="B430" t="str">
            <v>Utilidad Acumulada G</v>
          </cell>
          <cell r="C430">
            <v>-3677924787</v>
          </cell>
          <cell r="D430">
            <v>3225010002</v>
          </cell>
        </row>
        <row r="431">
          <cell r="A431">
            <v>3225020001</v>
          </cell>
          <cell r="B431" t="str">
            <v>Perdida Acumulada</v>
          </cell>
          <cell r="C431">
            <v>216468978526</v>
          </cell>
          <cell r="D431">
            <v>3225020001</v>
          </cell>
        </row>
        <row r="432">
          <cell r="A432">
            <v>3240320001</v>
          </cell>
          <cell r="B432" t="str">
            <v>Inv en otras entidad</v>
          </cell>
          <cell r="C432">
            <v>-410931294</v>
          </cell>
          <cell r="D432">
            <v>3240320001</v>
          </cell>
        </row>
        <row r="433">
          <cell r="A433">
            <v>3240640001</v>
          </cell>
          <cell r="B433" t="str">
            <v>Plantas y ductos</v>
          </cell>
          <cell r="C433">
            <v>-1857479829434</v>
          </cell>
          <cell r="D433">
            <v>3240640001</v>
          </cell>
        </row>
        <row r="434">
          <cell r="A434">
            <v>3243250001</v>
          </cell>
          <cell r="B434" t="str">
            <v>Supert por el metodo</v>
          </cell>
          <cell r="C434">
            <v>0</v>
          </cell>
          <cell r="D434">
            <v>3243250001</v>
          </cell>
        </row>
        <row r="435">
          <cell r="A435">
            <v>3245010001</v>
          </cell>
          <cell r="B435" t="str">
            <v>Capital</v>
          </cell>
          <cell r="C435">
            <v>-1010485886040</v>
          </cell>
          <cell r="D435">
            <v>3245010001</v>
          </cell>
        </row>
        <row r="436">
          <cell r="A436">
            <v>3245020001</v>
          </cell>
          <cell r="B436" t="str">
            <v>Reserva legal</v>
          </cell>
          <cell r="C436">
            <v>-112014105435</v>
          </cell>
          <cell r="D436">
            <v>3245020001</v>
          </cell>
        </row>
        <row r="437">
          <cell r="A437">
            <v>3245020003</v>
          </cell>
          <cell r="B437" t="str">
            <v>Reserva art. 211 ET</v>
          </cell>
          <cell r="C437">
            <v>-17434653389</v>
          </cell>
          <cell r="D437">
            <v>3245020003</v>
          </cell>
        </row>
        <row r="438">
          <cell r="A438">
            <v>3245020004</v>
          </cell>
          <cell r="B438" t="str">
            <v>Reserva otras reserv</v>
          </cell>
          <cell r="C438">
            <v>-48740829</v>
          </cell>
          <cell r="D438">
            <v>3245020004</v>
          </cell>
        </row>
        <row r="439">
          <cell r="A439">
            <v>3245030001</v>
          </cell>
          <cell r="B439" t="str">
            <v>Prima en coloc de ac</v>
          </cell>
          <cell r="C439">
            <v>-53992374573</v>
          </cell>
          <cell r="D439">
            <v>3245030001</v>
          </cell>
        </row>
        <row r="440">
          <cell r="A440">
            <v>3245050001</v>
          </cell>
          <cell r="B440" t="str">
            <v>Utilidad de ejercici</v>
          </cell>
          <cell r="C440">
            <v>-50193463597</v>
          </cell>
          <cell r="D440">
            <v>3245050001</v>
          </cell>
        </row>
        <row r="441">
          <cell r="A441">
            <v>3245050002</v>
          </cell>
          <cell r="B441" t="str">
            <v>Pérdida de ejercicio</v>
          </cell>
          <cell r="C441">
            <v>842389674</v>
          </cell>
          <cell r="D441">
            <v>3245050002</v>
          </cell>
        </row>
        <row r="442">
          <cell r="A442">
            <v>3245070001</v>
          </cell>
          <cell r="B442" t="str">
            <v>Patrimonio instituci</v>
          </cell>
          <cell r="C442">
            <v>-665516406441</v>
          </cell>
          <cell r="D442">
            <v>3245070001</v>
          </cell>
        </row>
        <row r="443">
          <cell r="A443">
            <v>4315170002</v>
          </cell>
          <cell r="B443" t="str">
            <v>Ventas a largo plazo</v>
          </cell>
          <cell r="C443">
            <v>-485653848510</v>
          </cell>
          <cell r="D443">
            <v>4315170002</v>
          </cell>
        </row>
        <row r="444">
          <cell r="A444">
            <v>4315171002</v>
          </cell>
          <cell r="B444" t="str">
            <v>Ventas en Bolsa Ener</v>
          </cell>
          <cell r="C444">
            <v>-233180897215</v>
          </cell>
          <cell r="D444">
            <v>4315171002</v>
          </cell>
        </row>
        <row r="445">
          <cell r="A445">
            <v>4315171003</v>
          </cell>
          <cell r="B445" t="str">
            <v>Ingreso Desviación C</v>
          </cell>
          <cell r="C445">
            <v>-247715427</v>
          </cell>
          <cell r="D445">
            <v>4315171003</v>
          </cell>
        </row>
        <row r="446">
          <cell r="A446">
            <v>4315200032</v>
          </cell>
          <cell r="B446" t="str">
            <v>Estimación Cons NRs</v>
          </cell>
          <cell r="C446">
            <v>5171957117</v>
          </cell>
          <cell r="D446">
            <v>4315200032</v>
          </cell>
        </row>
        <row r="447">
          <cell r="A447">
            <v>4315201161</v>
          </cell>
          <cell r="B447" t="str">
            <v>NR Cons cmed Com N 1</v>
          </cell>
          <cell r="C447">
            <v>-1718169318</v>
          </cell>
          <cell r="D447">
            <v>4315201161</v>
          </cell>
        </row>
        <row r="448">
          <cell r="A448">
            <v>4315201162</v>
          </cell>
          <cell r="B448" t="str">
            <v>NR Cons cmed Com N 2</v>
          </cell>
          <cell r="C448">
            <v>-59875189889</v>
          </cell>
          <cell r="D448">
            <v>4315201162</v>
          </cell>
        </row>
        <row r="449">
          <cell r="A449">
            <v>4315201163</v>
          </cell>
          <cell r="B449" t="str">
            <v>NR Cons cmed Com N 3</v>
          </cell>
          <cell r="C449">
            <v>-18737002587</v>
          </cell>
          <cell r="D449">
            <v>4315201163</v>
          </cell>
        </row>
        <row r="450">
          <cell r="A450">
            <v>4315201164</v>
          </cell>
          <cell r="B450" t="str">
            <v>NR Cons cmed Com N 4</v>
          </cell>
          <cell r="C450">
            <v>-865642086</v>
          </cell>
          <cell r="D450">
            <v>4315201164</v>
          </cell>
        </row>
        <row r="451">
          <cell r="A451">
            <v>4315201171</v>
          </cell>
          <cell r="B451" t="str">
            <v>NR Cons cmed Ind. N</v>
          </cell>
          <cell r="C451">
            <v>-1985363611</v>
          </cell>
          <cell r="D451">
            <v>4315201171</v>
          </cell>
        </row>
        <row r="452">
          <cell r="A452">
            <v>4315201172</v>
          </cell>
          <cell r="B452" t="str">
            <v>NR Cons cmed Ind. N</v>
          </cell>
          <cell r="C452">
            <v>-87771139788</v>
          </cell>
          <cell r="D452">
            <v>4315201172</v>
          </cell>
        </row>
        <row r="453">
          <cell r="A453">
            <v>4315201173</v>
          </cell>
          <cell r="B453" t="str">
            <v>NR Cons cmed Ind. N</v>
          </cell>
          <cell r="C453">
            <v>-84406157768</v>
          </cell>
          <cell r="D453">
            <v>4315201173</v>
          </cell>
        </row>
        <row r="454">
          <cell r="A454">
            <v>4315201174</v>
          </cell>
          <cell r="B454" t="str">
            <v>NR Cons cmed Ind. N</v>
          </cell>
          <cell r="C454">
            <v>-28800980445</v>
          </cell>
          <cell r="D454">
            <v>4315201174</v>
          </cell>
        </row>
        <row r="455">
          <cell r="A455">
            <v>4315201182</v>
          </cell>
          <cell r="B455" t="str">
            <v>NR Cons cmed Ofic N</v>
          </cell>
          <cell r="C455">
            <v>-2372207269</v>
          </cell>
          <cell r="D455">
            <v>4315201182</v>
          </cell>
        </row>
        <row r="456">
          <cell r="A456">
            <v>4390040001</v>
          </cell>
          <cell r="B456" t="str">
            <v>Asistencia  Técnica</v>
          </cell>
          <cell r="C456">
            <v>-7022000</v>
          </cell>
          <cell r="D456">
            <v>4390040001</v>
          </cell>
        </row>
        <row r="457">
          <cell r="A457">
            <v>4390900014</v>
          </cell>
          <cell r="B457" t="str">
            <v>Alquiler de Equipos</v>
          </cell>
          <cell r="C457">
            <v>-475997872</v>
          </cell>
          <cell r="D457">
            <v>4390900014</v>
          </cell>
        </row>
        <row r="458">
          <cell r="A458">
            <v>4390900030</v>
          </cell>
          <cell r="B458" t="str">
            <v>Otros serviciosSD</v>
          </cell>
          <cell r="C458">
            <v>-952026519</v>
          </cell>
          <cell r="D458">
            <v>4390900030</v>
          </cell>
        </row>
        <row r="459">
          <cell r="A459">
            <v>4390900056</v>
          </cell>
          <cell r="B459" t="str">
            <v>Mercado Secundario C</v>
          </cell>
          <cell r="C459">
            <v>-90563337</v>
          </cell>
          <cell r="D459">
            <v>4390900056</v>
          </cell>
        </row>
        <row r="460">
          <cell r="A460">
            <v>4805040001</v>
          </cell>
          <cell r="B460" t="str">
            <v>Int y rend de cxcobr</v>
          </cell>
          <cell r="C460">
            <v>-548178288</v>
          </cell>
          <cell r="D460">
            <v>4805040001</v>
          </cell>
        </row>
        <row r="461">
          <cell r="A461">
            <v>4805040006</v>
          </cell>
          <cell r="B461" t="str">
            <v>Otr Ing Finan rendi.</v>
          </cell>
          <cell r="C461">
            <v>-6430134494</v>
          </cell>
          <cell r="D461">
            <v>4805040006</v>
          </cell>
        </row>
        <row r="462">
          <cell r="A462">
            <v>4805070001</v>
          </cell>
          <cell r="B462" t="str">
            <v>Rendxreajuste mone</v>
          </cell>
          <cell r="C462">
            <v>-72666289</v>
          </cell>
          <cell r="D462">
            <v>4805070001</v>
          </cell>
        </row>
        <row r="463">
          <cell r="A463">
            <v>4805130001</v>
          </cell>
          <cell r="B463" t="str">
            <v>Recargo int. Mora</v>
          </cell>
          <cell r="C463">
            <v>-3411446</v>
          </cell>
          <cell r="D463">
            <v>4805130001</v>
          </cell>
        </row>
        <row r="464">
          <cell r="A464">
            <v>4805130002</v>
          </cell>
          <cell r="B464" t="str">
            <v>Int. Mora No Reg</v>
          </cell>
          <cell r="C464">
            <v>-236250467</v>
          </cell>
          <cell r="D464">
            <v>4805130002</v>
          </cell>
        </row>
        <row r="465">
          <cell r="A465">
            <v>4805220001</v>
          </cell>
          <cell r="B465" t="str">
            <v>Int Finan Mon Nacion</v>
          </cell>
          <cell r="C465">
            <v>-2036481178</v>
          </cell>
          <cell r="D465">
            <v>4805220001</v>
          </cell>
        </row>
        <row r="466">
          <cell r="A466">
            <v>4805270001</v>
          </cell>
          <cell r="B466" t="str">
            <v>Divid y Participacio</v>
          </cell>
          <cell r="C466">
            <v>-89267085</v>
          </cell>
          <cell r="D466">
            <v>4805270001</v>
          </cell>
        </row>
        <row r="467">
          <cell r="A467">
            <v>4805450001</v>
          </cell>
          <cell r="B467" t="str">
            <v>UtilxValorac.Inv</v>
          </cell>
          <cell r="C467">
            <v>-590323690</v>
          </cell>
          <cell r="D467">
            <v>4805450001</v>
          </cell>
        </row>
        <row r="468">
          <cell r="A468">
            <v>4805470001</v>
          </cell>
          <cell r="B468" t="str">
            <v>UtilxValorac.Inv</v>
          </cell>
          <cell r="C468">
            <v>-4662282211</v>
          </cell>
          <cell r="D468">
            <v>4805470001</v>
          </cell>
        </row>
        <row r="469">
          <cell r="A469">
            <v>4805470002</v>
          </cell>
          <cell r="B469" t="str">
            <v>UtilxValorac.Inv</v>
          </cell>
          <cell r="C469">
            <v>-62054852</v>
          </cell>
          <cell r="D469">
            <v>4805470002</v>
          </cell>
        </row>
        <row r="470">
          <cell r="A470">
            <v>4805490001</v>
          </cell>
          <cell r="B470" t="str">
            <v>UtilxValorac.Inv RF</v>
          </cell>
          <cell r="C470">
            <v>-3433696053</v>
          </cell>
          <cell r="D470">
            <v>4805490001</v>
          </cell>
        </row>
        <row r="471">
          <cell r="A471">
            <v>4805490002</v>
          </cell>
          <cell r="B471" t="str">
            <v>UtilxValorac.Inv RFB</v>
          </cell>
          <cell r="C471">
            <v>-18664603</v>
          </cell>
          <cell r="D471">
            <v>4805490002</v>
          </cell>
        </row>
        <row r="472">
          <cell r="A472">
            <v>4805490003</v>
          </cell>
          <cell r="B472" t="str">
            <v>UtilxValorac.Inv</v>
          </cell>
          <cell r="C472">
            <v>-785152</v>
          </cell>
          <cell r="D472">
            <v>4805490003</v>
          </cell>
        </row>
        <row r="473">
          <cell r="A473">
            <v>4805550001</v>
          </cell>
          <cell r="B473" t="str">
            <v>UtilxValorac.Inv</v>
          </cell>
          <cell r="C473">
            <v>-713950</v>
          </cell>
          <cell r="D473">
            <v>4805550001</v>
          </cell>
        </row>
        <row r="474">
          <cell r="A474">
            <v>4805590001</v>
          </cell>
          <cell r="B474" t="str">
            <v>UtilxValorac.Inv</v>
          </cell>
          <cell r="C474">
            <v>-263755630</v>
          </cell>
          <cell r="D474">
            <v>4805590001</v>
          </cell>
        </row>
        <row r="475">
          <cell r="A475">
            <v>4805900002</v>
          </cell>
          <cell r="B475" t="str">
            <v>Desc por pronto pago</v>
          </cell>
          <cell r="C475">
            <v>-99291686</v>
          </cell>
          <cell r="D475">
            <v>4805900002</v>
          </cell>
        </row>
        <row r="476">
          <cell r="A476">
            <v>4805900006</v>
          </cell>
          <cell r="B476" t="str">
            <v>Otros ing int prést</v>
          </cell>
          <cell r="C476">
            <v>-385833395</v>
          </cell>
          <cell r="D476">
            <v>4805900006</v>
          </cell>
        </row>
        <row r="477">
          <cell r="A477">
            <v>4805900009</v>
          </cell>
          <cell r="B477" t="str">
            <v>Otros ingresos</v>
          </cell>
          <cell r="C477">
            <v>-6729839</v>
          </cell>
          <cell r="D477">
            <v>4805900009</v>
          </cell>
        </row>
        <row r="478">
          <cell r="A478">
            <v>4806010001</v>
          </cell>
          <cell r="B478" t="str">
            <v>AjuxDiferen camb efe</v>
          </cell>
          <cell r="C478">
            <v>-1869027</v>
          </cell>
          <cell r="D478">
            <v>4806010001</v>
          </cell>
        </row>
        <row r="479">
          <cell r="A479">
            <v>4806050001</v>
          </cell>
          <cell r="B479" t="str">
            <v>Ajte Dif en camb Inv</v>
          </cell>
          <cell r="C479">
            <v>-94090356</v>
          </cell>
          <cell r="D479">
            <v>4806050001</v>
          </cell>
        </row>
        <row r="480">
          <cell r="A480">
            <v>4806120001</v>
          </cell>
          <cell r="B480" t="str">
            <v>Aju Difer.camb prove</v>
          </cell>
          <cell r="C480">
            <v>-123447627</v>
          </cell>
          <cell r="D480">
            <v>4806120001</v>
          </cell>
        </row>
        <row r="481">
          <cell r="A481">
            <v>4806360001</v>
          </cell>
          <cell r="B481" t="str">
            <v>Ajte Dif en cambio I</v>
          </cell>
          <cell r="C481">
            <v>-521062087</v>
          </cell>
          <cell r="D481">
            <v>4806360001</v>
          </cell>
        </row>
        <row r="482">
          <cell r="A482">
            <v>4806900009</v>
          </cell>
          <cell r="B482" t="str">
            <v>Otros ajustes x dcam</v>
          </cell>
          <cell r="C482">
            <v>-1674663</v>
          </cell>
          <cell r="D482">
            <v>4806900009</v>
          </cell>
        </row>
        <row r="483">
          <cell r="A483">
            <v>4807250001</v>
          </cell>
          <cell r="B483" t="str">
            <v>Util.met.partic.otra</v>
          </cell>
          <cell r="C483">
            <v>0</v>
          </cell>
          <cell r="D483">
            <v>4807250001</v>
          </cell>
        </row>
        <row r="484">
          <cell r="A484">
            <v>4810060004</v>
          </cell>
          <cell r="B484" t="str">
            <v>Arrend.Inmuebles SD</v>
          </cell>
          <cell r="C484">
            <v>-684834542</v>
          </cell>
          <cell r="D484">
            <v>4810060004</v>
          </cell>
        </row>
        <row r="485">
          <cell r="A485">
            <v>4810080001</v>
          </cell>
          <cell r="B485" t="str">
            <v>Extra Recup Gtos nom</v>
          </cell>
          <cell r="C485">
            <v>-22874935</v>
          </cell>
          <cell r="D485">
            <v>4810080001</v>
          </cell>
        </row>
        <row r="486">
          <cell r="A486">
            <v>4810080005</v>
          </cell>
          <cell r="B486" t="str">
            <v>Extra Recup Provisio</v>
          </cell>
          <cell r="C486">
            <v>-517941060</v>
          </cell>
          <cell r="D486">
            <v>4810080005</v>
          </cell>
        </row>
        <row r="487">
          <cell r="A487">
            <v>4810080007</v>
          </cell>
          <cell r="B487" t="str">
            <v>Extra Servicio médic</v>
          </cell>
          <cell r="C487">
            <v>204828</v>
          </cell>
          <cell r="D487">
            <v>4810080007</v>
          </cell>
        </row>
        <row r="488">
          <cell r="A488">
            <v>4810080011</v>
          </cell>
          <cell r="B488" t="str">
            <v>Extra Recup Otros gt</v>
          </cell>
          <cell r="C488">
            <v>-17252656</v>
          </cell>
          <cell r="D488">
            <v>4810080011</v>
          </cell>
        </row>
        <row r="489">
          <cell r="A489">
            <v>4810310001</v>
          </cell>
          <cell r="B489" t="str">
            <v>Util. Vta de terreno</v>
          </cell>
          <cell r="C489">
            <v>-7679574</v>
          </cell>
          <cell r="D489">
            <v>4810310001</v>
          </cell>
        </row>
        <row r="490">
          <cell r="A490">
            <v>4810320001</v>
          </cell>
          <cell r="B490" t="str">
            <v>Util Vta de Act Fijo</v>
          </cell>
          <cell r="C490">
            <v>-21795930</v>
          </cell>
          <cell r="D490">
            <v>4810320001</v>
          </cell>
        </row>
        <row r="491">
          <cell r="A491">
            <v>4810340002</v>
          </cell>
          <cell r="B491" t="str">
            <v>Aprox.Dec ste a favo</v>
          </cell>
          <cell r="C491">
            <v>-14</v>
          </cell>
          <cell r="D491">
            <v>4810340002</v>
          </cell>
        </row>
        <row r="492">
          <cell r="A492">
            <v>4810340003</v>
          </cell>
          <cell r="B492" t="str">
            <v>Aprox.al peso</v>
          </cell>
          <cell r="C492">
            <v>-10187</v>
          </cell>
          <cell r="D492">
            <v>4810340003</v>
          </cell>
        </row>
        <row r="493">
          <cell r="A493">
            <v>4810400002</v>
          </cell>
          <cell r="B493" t="str">
            <v>Vta de Matl Obs grav</v>
          </cell>
          <cell r="C493">
            <v>-290256889</v>
          </cell>
          <cell r="D493">
            <v>4810400002</v>
          </cell>
        </row>
        <row r="494">
          <cell r="A494">
            <v>4810900008</v>
          </cell>
          <cell r="B494" t="str">
            <v>Otros ingresos extra</v>
          </cell>
          <cell r="C494">
            <v>-79618781</v>
          </cell>
          <cell r="D494">
            <v>4810900008</v>
          </cell>
        </row>
        <row r="495">
          <cell r="A495">
            <v>4810900014</v>
          </cell>
          <cell r="B495" t="str">
            <v>Vta Act.Fijos desde</v>
          </cell>
          <cell r="C495">
            <v>-153047880</v>
          </cell>
          <cell r="D495">
            <v>4810900014</v>
          </cell>
        </row>
        <row r="496">
          <cell r="A496">
            <v>4810900015</v>
          </cell>
          <cell r="B496" t="str">
            <v>Vta de actfijos (pue</v>
          </cell>
          <cell r="C496">
            <v>1500000</v>
          </cell>
          <cell r="D496">
            <v>4810900015</v>
          </cell>
        </row>
        <row r="497">
          <cell r="A497">
            <v>4810900020</v>
          </cell>
          <cell r="B497" t="str">
            <v>Otros servicios</v>
          </cell>
          <cell r="C497">
            <v>-86975425</v>
          </cell>
          <cell r="D497">
            <v>4810900020</v>
          </cell>
        </row>
        <row r="498">
          <cell r="A498">
            <v>4815370001</v>
          </cell>
          <cell r="B498" t="str">
            <v>Aju ejerc anter. Fin</v>
          </cell>
          <cell r="C498">
            <v>-50350414</v>
          </cell>
          <cell r="D498">
            <v>4815370001</v>
          </cell>
        </row>
        <row r="499">
          <cell r="A499">
            <v>4815370003</v>
          </cell>
          <cell r="B499" t="str">
            <v>Aju ejerc ant No ded</v>
          </cell>
          <cell r="C499">
            <v>-66232706</v>
          </cell>
          <cell r="D499">
            <v>4815370003</v>
          </cell>
        </row>
        <row r="500">
          <cell r="A500">
            <v>4815380001</v>
          </cell>
          <cell r="B500" t="str">
            <v>Extraordin.años ant.</v>
          </cell>
          <cell r="C500">
            <v>-3400396862</v>
          </cell>
          <cell r="D500">
            <v>4815380001</v>
          </cell>
        </row>
        <row r="501">
          <cell r="A501">
            <v>5101010001</v>
          </cell>
          <cell r="B501" t="str">
            <v>Gastos adm. sueldos</v>
          </cell>
          <cell r="C501">
            <v>208370373</v>
          </cell>
          <cell r="D501">
            <v>5101010001</v>
          </cell>
        </row>
        <row r="502">
          <cell r="A502">
            <v>5101130001</v>
          </cell>
          <cell r="B502" t="str">
            <v>Gastos  adm. prima</v>
          </cell>
          <cell r="C502">
            <v>30120751</v>
          </cell>
          <cell r="D502">
            <v>5101130001</v>
          </cell>
        </row>
        <row r="503">
          <cell r="A503">
            <v>5101150001</v>
          </cell>
          <cell r="B503" t="str">
            <v>Gastos adm. prima ex</v>
          </cell>
          <cell r="C503">
            <v>35564962</v>
          </cell>
          <cell r="D503">
            <v>5101150001</v>
          </cell>
        </row>
        <row r="504">
          <cell r="A504">
            <v>5101170001</v>
          </cell>
          <cell r="B504" t="str">
            <v>Gastos admon. vacaci</v>
          </cell>
          <cell r="C504">
            <v>232187157</v>
          </cell>
          <cell r="D504">
            <v>5101170001</v>
          </cell>
        </row>
        <row r="505">
          <cell r="A505">
            <v>5101190002</v>
          </cell>
          <cell r="B505" t="str">
            <v>Otras Bonificaciones</v>
          </cell>
          <cell r="C505">
            <v>53235555</v>
          </cell>
          <cell r="D505">
            <v>5101190002</v>
          </cell>
        </row>
        <row r="506">
          <cell r="A506">
            <v>5101230001</v>
          </cell>
          <cell r="B506" t="str">
            <v>Gastos admon. Auxili</v>
          </cell>
          <cell r="C506">
            <v>9284880</v>
          </cell>
          <cell r="D506">
            <v>5101230001</v>
          </cell>
        </row>
        <row r="507">
          <cell r="A507">
            <v>5101240001</v>
          </cell>
          <cell r="B507" t="str">
            <v>Gastos admon cesanti</v>
          </cell>
          <cell r="C507">
            <v>45950846</v>
          </cell>
          <cell r="D507">
            <v>5101240001</v>
          </cell>
        </row>
        <row r="508">
          <cell r="A508">
            <v>5101250001</v>
          </cell>
          <cell r="B508" t="str">
            <v>Gastos admon int. ce</v>
          </cell>
          <cell r="C508">
            <v>3911534</v>
          </cell>
          <cell r="D508">
            <v>5101250001</v>
          </cell>
        </row>
        <row r="509">
          <cell r="A509">
            <v>5101300001</v>
          </cell>
          <cell r="B509" t="str">
            <v>Gtos Admo capac.bien</v>
          </cell>
          <cell r="C509">
            <v>84723523</v>
          </cell>
          <cell r="D509">
            <v>5101300001</v>
          </cell>
        </row>
        <row r="510">
          <cell r="A510">
            <v>5101310001</v>
          </cell>
          <cell r="B510" t="str">
            <v>Gto. Dotacion  sumin</v>
          </cell>
          <cell r="C510">
            <v>14137405</v>
          </cell>
          <cell r="D510">
            <v>5101310001</v>
          </cell>
        </row>
        <row r="511">
          <cell r="A511">
            <v>5101330001</v>
          </cell>
          <cell r="B511" t="str">
            <v>Gtos admon Deport.</v>
          </cell>
          <cell r="C511">
            <v>33045882</v>
          </cell>
          <cell r="D511">
            <v>5101330001</v>
          </cell>
        </row>
        <row r="512">
          <cell r="A512">
            <v>5101330099</v>
          </cell>
          <cell r="B512" t="str">
            <v>Provi. Gto. Deportiv</v>
          </cell>
          <cell r="C512">
            <v>1510963</v>
          </cell>
          <cell r="D512">
            <v>5101330099</v>
          </cell>
        </row>
        <row r="513">
          <cell r="A513">
            <v>5101450001</v>
          </cell>
          <cell r="B513" t="str">
            <v>Gsto admon.  salario</v>
          </cell>
          <cell r="C513">
            <v>3979726500</v>
          </cell>
          <cell r="D513">
            <v>5101450001</v>
          </cell>
        </row>
        <row r="514">
          <cell r="A514">
            <v>5101450099</v>
          </cell>
          <cell r="B514" t="str">
            <v>ProviSalarioIntegral</v>
          </cell>
          <cell r="C514">
            <v>648256695</v>
          </cell>
          <cell r="D514">
            <v>5101450099</v>
          </cell>
        </row>
        <row r="515">
          <cell r="A515">
            <v>5101460001</v>
          </cell>
          <cell r="B515" t="str">
            <v>Gto adm.contrato per</v>
          </cell>
          <cell r="C515">
            <v>200571559</v>
          </cell>
          <cell r="D515">
            <v>5101460001</v>
          </cell>
        </row>
        <row r="516">
          <cell r="A516">
            <v>5101520001</v>
          </cell>
          <cell r="B516" t="str">
            <v>Gasto admon servicio</v>
          </cell>
          <cell r="C516">
            <v>50039612</v>
          </cell>
          <cell r="D516">
            <v>5101520001</v>
          </cell>
        </row>
        <row r="517">
          <cell r="A517">
            <v>5101600001</v>
          </cell>
          <cell r="B517" t="str">
            <v>Gto admon sub.alimen</v>
          </cell>
          <cell r="C517">
            <v>224694628</v>
          </cell>
          <cell r="D517">
            <v>5101600001</v>
          </cell>
        </row>
        <row r="518">
          <cell r="A518">
            <v>5102010001</v>
          </cell>
          <cell r="B518" t="str">
            <v>Gto. Admon incapacid</v>
          </cell>
          <cell r="C518">
            <v>9345718</v>
          </cell>
          <cell r="D518">
            <v>5102010001</v>
          </cell>
        </row>
        <row r="519">
          <cell r="A519">
            <v>5102030001</v>
          </cell>
          <cell r="B519" t="str">
            <v>Indemnizaciones</v>
          </cell>
          <cell r="C519">
            <v>53685147</v>
          </cell>
          <cell r="D519">
            <v>5102030001</v>
          </cell>
        </row>
        <row r="520">
          <cell r="A520">
            <v>5102040001</v>
          </cell>
          <cell r="B520" t="str">
            <v>Gtos Medicos y Droga</v>
          </cell>
          <cell r="C520">
            <v>131152740</v>
          </cell>
          <cell r="D520">
            <v>5102040001</v>
          </cell>
        </row>
        <row r="521">
          <cell r="A521">
            <v>5102900001</v>
          </cell>
          <cell r="B521" t="str">
            <v>Gtos.otros auxilios</v>
          </cell>
          <cell r="C521">
            <v>8047253</v>
          </cell>
          <cell r="D521">
            <v>5102900001</v>
          </cell>
        </row>
        <row r="522">
          <cell r="A522">
            <v>5102900002</v>
          </cell>
          <cell r="B522" t="str">
            <v>Aux.educativo</v>
          </cell>
          <cell r="C522">
            <v>5854762</v>
          </cell>
          <cell r="D522">
            <v>5102900002</v>
          </cell>
        </row>
        <row r="523">
          <cell r="A523">
            <v>5102900005</v>
          </cell>
          <cell r="B523" t="str">
            <v>Subsidio seguridad</v>
          </cell>
          <cell r="C523">
            <v>6001745</v>
          </cell>
          <cell r="D523">
            <v>5102900005</v>
          </cell>
        </row>
        <row r="524">
          <cell r="A524">
            <v>5103020001</v>
          </cell>
          <cell r="B524" t="str">
            <v>Gto aporte caja comp</v>
          </cell>
          <cell r="C524">
            <v>112995781</v>
          </cell>
          <cell r="D524">
            <v>5103020001</v>
          </cell>
        </row>
        <row r="525">
          <cell r="A525">
            <v>5103030001</v>
          </cell>
          <cell r="B525" t="str">
            <v>Gto.cotiz.segu.soc.s</v>
          </cell>
          <cell r="C525">
            <v>202006898</v>
          </cell>
          <cell r="D525">
            <v>5103030001</v>
          </cell>
        </row>
        <row r="526">
          <cell r="A526">
            <v>5103040001</v>
          </cell>
          <cell r="B526" t="str">
            <v>Gto. Aportes sindic.</v>
          </cell>
          <cell r="C526">
            <v>30359000</v>
          </cell>
          <cell r="D526">
            <v>5103040001</v>
          </cell>
        </row>
        <row r="527">
          <cell r="A527">
            <v>5103050001</v>
          </cell>
          <cell r="B527" t="str">
            <v>Gto. Cotiz. Riesg.pr</v>
          </cell>
          <cell r="C527">
            <v>12572100</v>
          </cell>
          <cell r="D527">
            <v>5103050001</v>
          </cell>
        </row>
        <row r="528">
          <cell r="A528">
            <v>5103060001</v>
          </cell>
          <cell r="B528" t="str">
            <v>Cotiz.enti.adm. Reg.</v>
          </cell>
          <cell r="C528">
            <v>79680989</v>
          </cell>
          <cell r="D528">
            <v>5103060001</v>
          </cell>
        </row>
        <row r="529">
          <cell r="A529">
            <v>5103070001</v>
          </cell>
          <cell r="B529" t="str">
            <v>Cotiz.enti. Reg.prim</v>
          </cell>
          <cell r="C529">
            <v>185410760</v>
          </cell>
          <cell r="D529">
            <v>5103070001</v>
          </cell>
        </row>
        <row r="530">
          <cell r="A530">
            <v>5104010001</v>
          </cell>
          <cell r="B530" t="str">
            <v>Gto aportes ICBF</v>
          </cell>
          <cell r="C530">
            <v>84746828</v>
          </cell>
          <cell r="D530">
            <v>5104010001</v>
          </cell>
        </row>
        <row r="531">
          <cell r="A531">
            <v>5104020001</v>
          </cell>
          <cell r="B531" t="str">
            <v>Gto aportes SENA</v>
          </cell>
          <cell r="C531">
            <v>56497881</v>
          </cell>
          <cell r="D531">
            <v>5104020001</v>
          </cell>
        </row>
        <row r="532">
          <cell r="A532">
            <v>5111110001</v>
          </cell>
          <cell r="B532" t="str">
            <v>Gto honor. junta dir</v>
          </cell>
          <cell r="C532">
            <v>209119746</v>
          </cell>
          <cell r="D532">
            <v>5111110001</v>
          </cell>
        </row>
        <row r="533">
          <cell r="A533">
            <v>5111110002</v>
          </cell>
          <cell r="B533" t="str">
            <v>Gto honor.asesoria l</v>
          </cell>
          <cell r="C533">
            <v>788878553</v>
          </cell>
          <cell r="D533">
            <v>5111110002</v>
          </cell>
        </row>
        <row r="534">
          <cell r="A534">
            <v>5111110003</v>
          </cell>
          <cell r="B534" t="str">
            <v>Gto. Hono.consult.</v>
          </cell>
          <cell r="C534">
            <v>318535191</v>
          </cell>
          <cell r="D534">
            <v>5111110003</v>
          </cell>
        </row>
        <row r="535">
          <cell r="A535">
            <v>5111110099</v>
          </cell>
          <cell r="B535" t="str">
            <v>Prov.Honorarios</v>
          </cell>
          <cell r="C535">
            <v>129589631</v>
          </cell>
          <cell r="D535">
            <v>5111110099</v>
          </cell>
        </row>
        <row r="536">
          <cell r="A536">
            <v>5111130001</v>
          </cell>
          <cell r="B536" t="str">
            <v>Gto Vigil. y segurid</v>
          </cell>
          <cell r="C536">
            <v>1106302920</v>
          </cell>
          <cell r="D536">
            <v>5111130001</v>
          </cell>
        </row>
        <row r="537">
          <cell r="A537">
            <v>5111130099</v>
          </cell>
          <cell r="B537" t="str">
            <v>Prov. Vigil.  Y segu</v>
          </cell>
          <cell r="C537">
            <v>125000000</v>
          </cell>
          <cell r="D537">
            <v>5111130099</v>
          </cell>
        </row>
        <row r="538">
          <cell r="A538">
            <v>5111140001</v>
          </cell>
          <cell r="B538" t="str">
            <v>Gto. Mater. Y sumist</v>
          </cell>
          <cell r="C538">
            <v>58390035</v>
          </cell>
          <cell r="D538">
            <v>5111140001</v>
          </cell>
        </row>
        <row r="539">
          <cell r="A539">
            <v>5111150001</v>
          </cell>
          <cell r="B539" t="str">
            <v>Gto. Mantenimiento</v>
          </cell>
          <cell r="C539">
            <v>197488143</v>
          </cell>
          <cell r="D539">
            <v>5111150001</v>
          </cell>
        </row>
        <row r="540">
          <cell r="A540">
            <v>5111150002</v>
          </cell>
          <cell r="B540" t="str">
            <v>Gto. Manten. Interg.</v>
          </cell>
          <cell r="C540">
            <v>959070594</v>
          </cell>
          <cell r="D540">
            <v>5111150002</v>
          </cell>
        </row>
        <row r="541">
          <cell r="A541">
            <v>5111150099</v>
          </cell>
          <cell r="B541" t="str">
            <v>Prov..Mantenimiento</v>
          </cell>
          <cell r="C541">
            <v>67954307</v>
          </cell>
          <cell r="D541">
            <v>5111150099</v>
          </cell>
        </row>
        <row r="542">
          <cell r="A542">
            <v>5111170001</v>
          </cell>
          <cell r="B542" t="str">
            <v>Gto. Serv acued.alca</v>
          </cell>
          <cell r="C542">
            <v>3533310</v>
          </cell>
          <cell r="D542">
            <v>5111170001</v>
          </cell>
        </row>
        <row r="543">
          <cell r="A543">
            <v>5111170003</v>
          </cell>
          <cell r="B543" t="str">
            <v>Gto. Energ y alumb</v>
          </cell>
          <cell r="C543">
            <v>30969515</v>
          </cell>
          <cell r="D543">
            <v>5111170003</v>
          </cell>
        </row>
        <row r="544">
          <cell r="A544">
            <v>5111170004</v>
          </cell>
          <cell r="B544" t="str">
            <v>Gto. Serv. Telecom.</v>
          </cell>
          <cell r="C544">
            <v>161244367</v>
          </cell>
          <cell r="D544">
            <v>5111170004</v>
          </cell>
        </row>
        <row r="545">
          <cell r="A545">
            <v>5111170099</v>
          </cell>
          <cell r="B545" t="str">
            <v>Prov. Serv.Públicos</v>
          </cell>
          <cell r="C545">
            <v>27500000</v>
          </cell>
          <cell r="D545">
            <v>5111170099</v>
          </cell>
        </row>
        <row r="546">
          <cell r="A546">
            <v>5111180001</v>
          </cell>
          <cell r="B546" t="str">
            <v>Gto. Arrendamientos</v>
          </cell>
          <cell r="C546">
            <v>349844029</v>
          </cell>
          <cell r="D546">
            <v>5111180001</v>
          </cell>
        </row>
        <row r="547">
          <cell r="A547">
            <v>5111190001</v>
          </cell>
          <cell r="B547" t="str">
            <v>Viaticos y gto viaje</v>
          </cell>
          <cell r="C547">
            <v>499943827</v>
          </cell>
          <cell r="D547">
            <v>5111190001</v>
          </cell>
        </row>
        <row r="548">
          <cell r="A548">
            <v>5111190003</v>
          </cell>
          <cell r="B548" t="str">
            <v>Gtos viaje Junta Dir</v>
          </cell>
          <cell r="C548">
            <v>322787970</v>
          </cell>
          <cell r="D548">
            <v>5111190003</v>
          </cell>
        </row>
        <row r="549">
          <cell r="A549">
            <v>5111190004</v>
          </cell>
          <cell r="B549" t="str">
            <v>Gral viàtic gtos via</v>
          </cell>
          <cell r="C549">
            <v>71916634</v>
          </cell>
          <cell r="D549">
            <v>5111190004</v>
          </cell>
        </row>
        <row r="550">
          <cell r="A550">
            <v>5111190099</v>
          </cell>
          <cell r="B550" t="str">
            <v>ProvisionGtosViaje</v>
          </cell>
          <cell r="C550">
            <v>0</v>
          </cell>
          <cell r="D550">
            <v>5111190099</v>
          </cell>
        </row>
        <row r="551">
          <cell r="A551">
            <v>5111200001</v>
          </cell>
          <cell r="B551" t="str">
            <v>Gto public y propag.</v>
          </cell>
          <cell r="C551">
            <v>487497714</v>
          </cell>
          <cell r="D551">
            <v>5111200001</v>
          </cell>
        </row>
        <row r="552">
          <cell r="A552">
            <v>5111210001</v>
          </cell>
          <cell r="B552" t="str">
            <v>Gto impre. Y publc</v>
          </cell>
          <cell r="C552">
            <v>136682458</v>
          </cell>
          <cell r="D552">
            <v>5111210001</v>
          </cell>
        </row>
        <row r="553">
          <cell r="A553">
            <v>5111210002</v>
          </cell>
          <cell r="B553" t="str">
            <v>Gto suscrip. Club</v>
          </cell>
          <cell r="C553">
            <v>43633517</v>
          </cell>
          <cell r="D553">
            <v>5111210002</v>
          </cell>
        </row>
        <row r="554">
          <cell r="A554">
            <v>5111210003</v>
          </cell>
          <cell r="B554" t="str">
            <v>Gto otras suscrip.</v>
          </cell>
          <cell r="C554">
            <v>31291506</v>
          </cell>
          <cell r="D554">
            <v>5111210003</v>
          </cell>
        </row>
        <row r="555">
          <cell r="A555">
            <v>5111220001</v>
          </cell>
          <cell r="B555" t="str">
            <v>Gto fotocopias</v>
          </cell>
          <cell r="C555">
            <v>8618438</v>
          </cell>
          <cell r="D555">
            <v>5111220001</v>
          </cell>
        </row>
        <row r="556">
          <cell r="A556">
            <v>5111230001</v>
          </cell>
          <cell r="B556" t="str">
            <v>Gto comunicaciones</v>
          </cell>
          <cell r="C556">
            <v>73915251</v>
          </cell>
          <cell r="D556">
            <v>5111230001</v>
          </cell>
        </row>
        <row r="557">
          <cell r="A557">
            <v>5111230002</v>
          </cell>
          <cell r="B557" t="str">
            <v>Gto comunic.intergru</v>
          </cell>
          <cell r="C557">
            <v>9723677</v>
          </cell>
          <cell r="D557">
            <v>5111230002</v>
          </cell>
        </row>
        <row r="558">
          <cell r="A558">
            <v>5111230003</v>
          </cell>
          <cell r="B558" t="str">
            <v>Gto transp.</v>
          </cell>
          <cell r="C558">
            <v>31994812</v>
          </cell>
          <cell r="D558">
            <v>5111230003</v>
          </cell>
        </row>
        <row r="559">
          <cell r="A559">
            <v>5111490001</v>
          </cell>
          <cell r="B559" t="str">
            <v>Gto serv. Aseo</v>
          </cell>
          <cell r="C559">
            <v>106022614</v>
          </cell>
          <cell r="D559">
            <v>5111490001</v>
          </cell>
        </row>
        <row r="560">
          <cell r="A560">
            <v>5111490002</v>
          </cell>
          <cell r="B560" t="str">
            <v>Gto serv cafet y res</v>
          </cell>
          <cell r="C560">
            <v>1128253</v>
          </cell>
          <cell r="D560">
            <v>5111490002</v>
          </cell>
        </row>
        <row r="561">
          <cell r="A561">
            <v>5111490099</v>
          </cell>
          <cell r="B561" t="str">
            <v>Prov. Serv aseo caf.</v>
          </cell>
          <cell r="C561">
            <v>7801279</v>
          </cell>
          <cell r="D561">
            <v>5111490099</v>
          </cell>
        </row>
        <row r="562">
          <cell r="A562">
            <v>5111900001</v>
          </cell>
          <cell r="B562" t="str">
            <v>Otros gto gral admon</v>
          </cell>
          <cell r="C562">
            <v>439230651</v>
          </cell>
          <cell r="D562">
            <v>5111900001</v>
          </cell>
        </row>
        <row r="563">
          <cell r="A563">
            <v>5111900003</v>
          </cell>
          <cell r="B563" t="str">
            <v>Gto de representacio</v>
          </cell>
          <cell r="C563">
            <v>31166216</v>
          </cell>
          <cell r="D563">
            <v>5111900003</v>
          </cell>
        </row>
        <row r="564">
          <cell r="A564">
            <v>5111900009</v>
          </cell>
          <cell r="B564" t="str">
            <v>Otros gto generales</v>
          </cell>
          <cell r="C564">
            <v>107411697</v>
          </cell>
          <cell r="D564">
            <v>5111900009</v>
          </cell>
        </row>
        <row r="565">
          <cell r="A565">
            <v>5111900099</v>
          </cell>
          <cell r="B565" t="str">
            <v>Prov otros gto gral.</v>
          </cell>
          <cell r="C565">
            <v>16321975</v>
          </cell>
          <cell r="D565">
            <v>5111900099</v>
          </cell>
        </row>
        <row r="566">
          <cell r="A566">
            <v>5120020001</v>
          </cell>
          <cell r="B566" t="str">
            <v>Gto de fiscal y audi</v>
          </cell>
          <cell r="C566">
            <v>377000000</v>
          </cell>
          <cell r="D566">
            <v>5120020001</v>
          </cell>
        </row>
        <row r="567">
          <cell r="A567">
            <v>5120020099</v>
          </cell>
          <cell r="B567" t="str">
            <v>Prov. Gto de fiscali</v>
          </cell>
          <cell r="C567">
            <v>112000000</v>
          </cell>
          <cell r="D567">
            <v>5120020099</v>
          </cell>
        </row>
        <row r="568">
          <cell r="A568">
            <v>5120210001</v>
          </cell>
          <cell r="B568" t="str">
            <v>ImptoSeguridad Democ</v>
          </cell>
          <cell r="C568">
            <v>5982341202</v>
          </cell>
          <cell r="D568">
            <v>5120210001</v>
          </cell>
        </row>
        <row r="569">
          <cell r="A569">
            <v>5120240001</v>
          </cell>
          <cell r="B569" t="str">
            <v>Gravamen a los movim</v>
          </cell>
          <cell r="C569">
            <v>944070508</v>
          </cell>
          <cell r="D569">
            <v>5120240001</v>
          </cell>
        </row>
        <row r="570">
          <cell r="A570">
            <v>5302120001</v>
          </cell>
          <cell r="B570" t="str">
            <v>Provision Inversione</v>
          </cell>
          <cell r="C570">
            <v>560285797</v>
          </cell>
          <cell r="D570">
            <v>5302120001</v>
          </cell>
        </row>
        <row r="571">
          <cell r="A571">
            <v>5304900002</v>
          </cell>
          <cell r="B571" t="str">
            <v>Prov.Otros Deudores</v>
          </cell>
          <cell r="C571">
            <v>406554160</v>
          </cell>
          <cell r="D571">
            <v>5304900002</v>
          </cell>
        </row>
        <row r="572">
          <cell r="A572">
            <v>5313010001</v>
          </cell>
          <cell r="B572" t="str">
            <v>Gto impto renta y co</v>
          </cell>
          <cell r="C572">
            <v>39336192000</v>
          </cell>
          <cell r="D572">
            <v>5313010001</v>
          </cell>
        </row>
        <row r="573">
          <cell r="A573">
            <v>5330010001</v>
          </cell>
          <cell r="B573" t="str">
            <v>Gto dep. edificacion</v>
          </cell>
          <cell r="C573">
            <v>85795202</v>
          </cell>
          <cell r="D573">
            <v>5330010001</v>
          </cell>
        </row>
        <row r="574">
          <cell r="A574">
            <v>5330010002</v>
          </cell>
          <cell r="B574" t="str">
            <v>Dep ajust por infl e</v>
          </cell>
          <cell r="C574">
            <v>30367055</v>
          </cell>
          <cell r="D574">
            <v>5330010002</v>
          </cell>
        </row>
        <row r="575">
          <cell r="A575">
            <v>5330060001</v>
          </cell>
          <cell r="B575" t="str">
            <v>Gto dep. mueb enser.</v>
          </cell>
          <cell r="C575">
            <v>48063425</v>
          </cell>
          <cell r="D575">
            <v>5330060001</v>
          </cell>
        </row>
        <row r="576">
          <cell r="A576">
            <v>5330060002</v>
          </cell>
          <cell r="B576" t="str">
            <v>Dep ajust por infl m</v>
          </cell>
          <cell r="C576">
            <v>15689626</v>
          </cell>
          <cell r="D576">
            <v>5330060002</v>
          </cell>
        </row>
        <row r="577">
          <cell r="A577">
            <v>5330070001</v>
          </cell>
          <cell r="B577" t="str">
            <v>Gto dep. comunic y c</v>
          </cell>
          <cell r="C577">
            <v>175548827</v>
          </cell>
          <cell r="D577">
            <v>5330070001</v>
          </cell>
        </row>
        <row r="578">
          <cell r="A578">
            <v>5330070002</v>
          </cell>
          <cell r="B578" t="str">
            <v>Dep ajust por infl e</v>
          </cell>
          <cell r="C578">
            <v>13553141</v>
          </cell>
          <cell r="D578">
            <v>5330070002</v>
          </cell>
        </row>
        <row r="579">
          <cell r="A579">
            <v>5330080001</v>
          </cell>
          <cell r="B579" t="str">
            <v>Gto dep. trans traac</v>
          </cell>
          <cell r="C579">
            <v>240418859</v>
          </cell>
          <cell r="D579">
            <v>5330080001</v>
          </cell>
        </row>
        <row r="580">
          <cell r="A580">
            <v>5330080002</v>
          </cell>
          <cell r="B580" t="str">
            <v>Dep ajust por infl e</v>
          </cell>
          <cell r="C580">
            <v>16075020</v>
          </cell>
          <cell r="D580">
            <v>5330080002</v>
          </cell>
        </row>
        <row r="581">
          <cell r="A581">
            <v>5345070001</v>
          </cell>
          <cell r="B581" t="str">
            <v>Gto licencias</v>
          </cell>
          <cell r="C581">
            <v>5260225</v>
          </cell>
          <cell r="D581">
            <v>5345070001</v>
          </cell>
        </row>
        <row r="582">
          <cell r="A582">
            <v>5345080001</v>
          </cell>
          <cell r="B582" t="str">
            <v>Gto software</v>
          </cell>
          <cell r="C582">
            <v>190573777</v>
          </cell>
          <cell r="D582">
            <v>5345080001</v>
          </cell>
        </row>
        <row r="583">
          <cell r="A583">
            <v>5801070001</v>
          </cell>
          <cell r="B583" t="str">
            <v>Oblig  cred corto pl</v>
          </cell>
          <cell r="C583">
            <v>31819344513</v>
          </cell>
          <cell r="D583">
            <v>5801070001</v>
          </cell>
        </row>
        <row r="584">
          <cell r="A584">
            <v>5801070006</v>
          </cell>
          <cell r="B584" t="str">
            <v>Int.Bon COI21BO00091</v>
          </cell>
          <cell r="C584">
            <v>17621103380</v>
          </cell>
          <cell r="D584">
            <v>5801070006</v>
          </cell>
        </row>
        <row r="585">
          <cell r="A585">
            <v>5801070007</v>
          </cell>
          <cell r="B585" t="str">
            <v>Int.Bon COI21BO00125</v>
          </cell>
          <cell r="C585">
            <v>2658754598</v>
          </cell>
          <cell r="D585">
            <v>5801070007</v>
          </cell>
        </row>
        <row r="586">
          <cell r="A586">
            <v>5801070008</v>
          </cell>
          <cell r="B586" t="str">
            <v>Int.Bon COI21BO00125</v>
          </cell>
          <cell r="C586">
            <v>481787738</v>
          </cell>
          <cell r="D586">
            <v>5801070008</v>
          </cell>
        </row>
        <row r="587">
          <cell r="A587">
            <v>5801070009</v>
          </cell>
          <cell r="B587" t="str">
            <v>Int.Bon COI21BO00091</v>
          </cell>
          <cell r="C587">
            <v>4520375245</v>
          </cell>
          <cell r="D587">
            <v>5801070009</v>
          </cell>
        </row>
        <row r="588">
          <cell r="A588">
            <v>5801070017</v>
          </cell>
          <cell r="B588" t="str">
            <v xml:space="preserve"> Intereses B</v>
          </cell>
          <cell r="C588">
            <v>25749442307</v>
          </cell>
          <cell r="D588">
            <v>5801070017</v>
          </cell>
        </row>
        <row r="589">
          <cell r="A589">
            <v>5801070018</v>
          </cell>
          <cell r="B589" t="str">
            <v xml:space="preserve"> Intereses A10</v>
          </cell>
          <cell r="C589">
            <v>16716012360</v>
          </cell>
          <cell r="D589">
            <v>5801070018</v>
          </cell>
        </row>
        <row r="590">
          <cell r="A590">
            <v>5801070019</v>
          </cell>
          <cell r="B590" t="str">
            <v>Inte.Bonos intereses</v>
          </cell>
          <cell r="C590">
            <v>2552715203</v>
          </cell>
          <cell r="D590">
            <v>5801070019</v>
          </cell>
        </row>
        <row r="591">
          <cell r="A591">
            <v>5801070020</v>
          </cell>
          <cell r="B591" t="str">
            <v>Inte.Bonos intereses</v>
          </cell>
          <cell r="C591">
            <v>5960246332</v>
          </cell>
          <cell r="D591">
            <v>5801070020</v>
          </cell>
        </row>
        <row r="592">
          <cell r="A592">
            <v>5801070021</v>
          </cell>
          <cell r="B592" t="str">
            <v>Inter.Bonos B103</v>
          </cell>
          <cell r="C592">
            <v>11003909460</v>
          </cell>
          <cell r="D592">
            <v>5801070021</v>
          </cell>
        </row>
        <row r="593">
          <cell r="A593">
            <v>5801900003</v>
          </cell>
          <cell r="B593" t="str">
            <v>Otros Intereses</v>
          </cell>
          <cell r="C593">
            <v>291529924</v>
          </cell>
          <cell r="D593">
            <v>5801900003</v>
          </cell>
        </row>
        <row r="594">
          <cell r="A594">
            <v>5802900001</v>
          </cell>
          <cell r="B594" t="str">
            <v>Gto comisiones bonos</v>
          </cell>
          <cell r="C594">
            <v>802829592</v>
          </cell>
          <cell r="D594">
            <v>5802900001</v>
          </cell>
        </row>
        <row r="595">
          <cell r="A595">
            <v>5802900003</v>
          </cell>
          <cell r="B595" t="str">
            <v>Gto Otras comis.</v>
          </cell>
          <cell r="C595">
            <v>139797541</v>
          </cell>
          <cell r="D595">
            <v>5802900003</v>
          </cell>
        </row>
        <row r="596">
          <cell r="A596">
            <v>5802900009</v>
          </cell>
          <cell r="B596" t="str">
            <v>Gto Otras comis.</v>
          </cell>
          <cell r="C596">
            <v>22885854</v>
          </cell>
          <cell r="D596">
            <v>5802900009</v>
          </cell>
        </row>
        <row r="597">
          <cell r="A597">
            <v>5803010001</v>
          </cell>
          <cell r="B597" t="str">
            <v>Gto diferenc cambio</v>
          </cell>
          <cell r="C597">
            <v>3889724</v>
          </cell>
          <cell r="D597">
            <v>5803010001</v>
          </cell>
        </row>
        <row r="598">
          <cell r="A598">
            <v>5803120001</v>
          </cell>
          <cell r="B598" t="str">
            <v>Adquis.bienes y serv</v>
          </cell>
          <cell r="C598">
            <v>442077844</v>
          </cell>
          <cell r="D598">
            <v>5803120001</v>
          </cell>
        </row>
        <row r="599">
          <cell r="A599">
            <v>5803900001</v>
          </cell>
          <cell r="B599" t="str">
            <v>Diferencia en cambio</v>
          </cell>
          <cell r="C599">
            <v>1055507993</v>
          </cell>
          <cell r="D599">
            <v>5803900001</v>
          </cell>
        </row>
        <row r="600">
          <cell r="A600">
            <v>5805420001</v>
          </cell>
          <cell r="B600" t="str">
            <v>PérdxValorac.Inv</v>
          </cell>
          <cell r="C600">
            <v>520935105</v>
          </cell>
          <cell r="D600">
            <v>5805420001</v>
          </cell>
        </row>
        <row r="601">
          <cell r="A601">
            <v>5805440001</v>
          </cell>
          <cell r="B601" t="str">
            <v>PérdxValorac.Inv</v>
          </cell>
          <cell r="C601">
            <v>5664698974</v>
          </cell>
          <cell r="D601">
            <v>5805440001</v>
          </cell>
        </row>
        <row r="602">
          <cell r="A602">
            <v>5805440002</v>
          </cell>
          <cell r="B602" t="str">
            <v>PérdxValorac.Inv</v>
          </cell>
          <cell r="C602">
            <v>15257634</v>
          </cell>
          <cell r="D602">
            <v>5805440002</v>
          </cell>
        </row>
        <row r="603">
          <cell r="A603">
            <v>5805460001</v>
          </cell>
          <cell r="B603" t="str">
            <v>PérdxValorac.Inv RF</v>
          </cell>
          <cell r="C603">
            <v>1660645228</v>
          </cell>
          <cell r="D603">
            <v>5805460001</v>
          </cell>
        </row>
        <row r="604">
          <cell r="A604">
            <v>5805460004</v>
          </cell>
          <cell r="B604" t="str">
            <v>PérdxValorac.Inv</v>
          </cell>
          <cell r="C604">
            <v>622917</v>
          </cell>
          <cell r="D604">
            <v>5805460004</v>
          </cell>
        </row>
        <row r="605">
          <cell r="A605">
            <v>5805520001</v>
          </cell>
          <cell r="B605" t="str">
            <v>Pérdid en neg y vta</v>
          </cell>
          <cell r="C605">
            <v>-3128855</v>
          </cell>
          <cell r="D605">
            <v>5805520001</v>
          </cell>
        </row>
        <row r="606">
          <cell r="A606">
            <v>5805560001</v>
          </cell>
          <cell r="B606" t="str">
            <v>Pérdid en neg y vta</v>
          </cell>
          <cell r="C606">
            <v>-28477620</v>
          </cell>
          <cell r="D606">
            <v>5805560001</v>
          </cell>
        </row>
        <row r="607">
          <cell r="A607">
            <v>5805900001</v>
          </cell>
          <cell r="B607" t="str">
            <v>Gto comision bancari</v>
          </cell>
          <cell r="C607">
            <v>62679822</v>
          </cell>
          <cell r="D607">
            <v>5805900001</v>
          </cell>
        </row>
        <row r="608">
          <cell r="A608">
            <v>5805900002</v>
          </cell>
          <cell r="B608" t="str">
            <v>Gto aproximaciones</v>
          </cell>
          <cell r="C608">
            <v>-33280</v>
          </cell>
          <cell r="D608">
            <v>5805900002</v>
          </cell>
        </row>
        <row r="609">
          <cell r="A609">
            <v>5805900003</v>
          </cell>
          <cell r="B609" t="str">
            <v>Gto interes por mora</v>
          </cell>
          <cell r="C609">
            <v>52015015</v>
          </cell>
          <cell r="D609">
            <v>5805900003</v>
          </cell>
        </row>
        <row r="610">
          <cell r="A610">
            <v>5805900004</v>
          </cell>
          <cell r="B610" t="str">
            <v>Amortiz Inter Financ</v>
          </cell>
          <cell r="C610">
            <v>1164663903</v>
          </cell>
          <cell r="D610">
            <v>5805900004</v>
          </cell>
        </row>
        <row r="611">
          <cell r="A611">
            <v>5810050001</v>
          </cell>
          <cell r="B611" t="str">
            <v>Gto legales</v>
          </cell>
          <cell r="C611">
            <v>346144</v>
          </cell>
          <cell r="D611">
            <v>5810050001</v>
          </cell>
        </row>
        <row r="612">
          <cell r="A612">
            <v>5810280001</v>
          </cell>
          <cell r="B612" t="str">
            <v>Perdia vta terrenos</v>
          </cell>
          <cell r="C612">
            <v>31303957</v>
          </cell>
          <cell r="D612">
            <v>5810280001</v>
          </cell>
        </row>
        <row r="613">
          <cell r="A613">
            <v>5810290001</v>
          </cell>
          <cell r="B613" t="str">
            <v>Perdia vta prop plan</v>
          </cell>
          <cell r="C613">
            <v>46177912</v>
          </cell>
          <cell r="D613">
            <v>5810290001</v>
          </cell>
        </row>
        <row r="614">
          <cell r="A614">
            <v>5810900001</v>
          </cell>
          <cell r="B614" t="str">
            <v>Gtos no deducibles</v>
          </cell>
          <cell r="C614">
            <v>-2542</v>
          </cell>
          <cell r="D614">
            <v>5810900001</v>
          </cell>
        </row>
        <row r="615">
          <cell r="A615">
            <v>5810900002</v>
          </cell>
          <cell r="B615" t="str">
            <v>Gto iva asumido R.si</v>
          </cell>
          <cell r="C615">
            <v>54206933</v>
          </cell>
          <cell r="D615">
            <v>5810900002</v>
          </cell>
        </row>
        <row r="616">
          <cell r="A616">
            <v>5810900006</v>
          </cell>
          <cell r="B616" t="str">
            <v>Gto bonificacion PRV</v>
          </cell>
          <cell r="C616">
            <v>110064993</v>
          </cell>
          <cell r="D616">
            <v>5810900006</v>
          </cell>
        </row>
        <row r="617">
          <cell r="A617">
            <v>5810900008</v>
          </cell>
          <cell r="B617" t="str">
            <v>Ajuste peso extraord</v>
          </cell>
          <cell r="C617">
            <v>26804</v>
          </cell>
          <cell r="D617">
            <v>5810900008</v>
          </cell>
        </row>
        <row r="618">
          <cell r="A618">
            <v>5810900010</v>
          </cell>
          <cell r="B618" t="str">
            <v>OtrosGastosExtraordi</v>
          </cell>
          <cell r="C618">
            <v>3056552262</v>
          </cell>
          <cell r="D618">
            <v>5810900010</v>
          </cell>
        </row>
        <row r="619">
          <cell r="A619">
            <v>5810900012</v>
          </cell>
          <cell r="B619" t="str">
            <v>Descuentos Clientes</v>
          </cell>
          <cell r="C619">
            <v>48212538</v>
          </cell>
          <cell r="D619">
            <v>5810900012</v>
          </cell>
        </row>
        <row r="620">
          <cell r="A620">
            <v>5815100001</v>
          </cell>
          <cell r="B620" t="str">
            <v>Gto generales</v>
          </cell>
          <cell r="C620">
            <v>6449440979</v>
          </cell>
          <cell r="D620">
            <v>5815100001</v>
          </cell>
        </row>
        <row r="621">
          <cell r="A621">
            <v>7505010001</v>
          </cell>
          <cell r="B621" t="str">
            <v>Serv.pers. sueldos</v>
          </cell>
          <cell r="C621">
            <v>2917779482</v>
          </cell>
          <cell r="D621">
            <v>7505010001</v>
          </cell>
        </row>
        <row r="622">
          <cell r="A622">
            <v>7505010002</v>
          </cell>
          <cell r="B622" t="str">
            <v>TREI Sueldos</v>
          </cell>
          <cell r="C622">
            <v>-464937000</v>
          </cell>
          <cell r="D622">
            <v>7505010002</v>
          </cell>
        </row>
        <row r="623">
          <cell r="A623">
            <v>7505030001</v>
          </cell>
          <cell r="B623" t="str">
            <v>Serv.pers.horas extr</v>
          </cell>
          <cell r="C623">
            <v>187768827</v>
          </cell>
          <cell r="D623">
            <v>7505030001</v>
          </cell>
        </row>
        <row r="624">
          <cell r="A624">
            <v>7505030002</v>
          </cell>
          <cell r="B624" t="str">
            <v>Serv.pers festivos</v>
          </cell>
          <cell r="C624">
            <v>330290190</v>
          </cell>
          <cell r="D624">
            <v>7505030002</v>
          </cell>
        </row>
        <row r="625">
          <cell r="A625">
            <v>7505040001</v>
          </cell>
          <cell r="B625" t="str">
            <v>Serv.pers.Incapacid</v>
          </cell>
          <cell r="C625">
            <v>29741215</v>
          </cell>
          <cell r="D625">
            <v>7505040001</v>
          </cell>
        </row>
        <row r="626">
          <cell r="A626">
            <v>7505070001</v>
          </cell>
          <cell r="B626" t="str">
            <v>Serv.pers. Supernume</v>
          </cell>
          <cell r="C626">
            <v>145859449</v>
          </cell>
          <cell r="D626">
            <v>7505070001</v>
          </cell>
        </row>
        <row r="627">
          <cell r="A627">
            <v>7505130001</v>
          </cell>
          <cell r="B627" t="str">
            <v>Serv.pers.prima vaca</v>
          </cell>
          <cell r="C627">
            <v>478365163</v>
          </cell>
          <cell r="D627">
            <v>7505130001</v>
          </cell>
        </row>
        <row r="628">
          <cell r="A628">
            <v>7505150001</v>
          </cell>
          <cell r="B628" t="str">
            <v>Serv.primas extraleg</v>
          </cell>
          <cell r="C628">
            <v>468381232</v>
          </cell>
          <cell r="D628">
            <v>7505150001</v>
          </cell>
        </row>
        <row r="629">
          <cell r="A629">
            <v>7505180001</v>
          </cell>
          <cell r="B629" t="str">
            <v>Serv.pers.vacaciones</v>
          </cell>
          <cell r="C629">
            <v>539921024</v>
          </cell>
          <cell r="D629">
            <v>7505180001</v>
          </cell>
        </row>
        <row r="630">
          <cell r="A630">
            <v>7505200002</v>
          </cell>
          <cell r="B630" t="str">
            <v>Otras Bonif.firma co</v>
          </cell>
          <cell r="C630">
            <v>91848844</v>
          </cell>
          <cell r="D630">
            <v>7505200002</v>
          </cell>
        </row>
        <row r="631">
          <cell r="A631">
            <v>7505220001</v>
          </cell>
          <cell r="B631" t="str">
            <v>Serv.pers.subs.alim.</v>
          </cell>
          <cell r="C631">
            <v>22982027</v>
          </cell>
          <cell r="D631">
            <v>7505220001</v>
          </cell>
        </row>
        <row r="632">
          <cell r="A632">
            <v>7505230001</v>
          </cell>
          <cell r="B632" t="str">
            <v>Serv.pers.aux.transp</v>
          </cell>
          <cell r="C632">
            <v>212384100</v>
          </cell>
          <cell r="D632">
            <v>7505230001</v>
          </cell>
        </row>
        <row r="633">
          <cell r="A633">
            <v>7505240001</v>
          </cell>
          <cell r="B633" t="str">
            <v>Serv.pers.cesantias</v>
          </cell>
          <cell r="C633">
            <v>703519368</v>
          </cell>
          <cell r="D633">
            <v>7505240001</v>
          </cell>
        </row>
        <row r="634">
          <cell r="A634">
            <v>7505250001</v>
          </cell>
          <cell r="B634" t="str">
            <v>Serv.pers.int.cesant</v>
          </cell>
          <cell r="C634">
            <v>85945910</v>
          </cell>
          <cell r="D634">
            <v>7505250001</v>
          </cell>
        </row>
        <row r="635">
          <cell r="A635">
            <v>7505290001</v>
          </cell>
          <cell r="B635" t="str">
            <v>Indemnizaciones</v>
          </cell>
          <cell r="C635">
            <v>4125333</v>
          </cell>
          <cell r="D635">
            <v>7505290001</v>
          </cell>
        </row>
        <row r="636">
          <cell r="A636">
            <v>7505300001</v>
          </cell>
          <cell r="B636" t="str">
            <v>Capacitacion</v>
          </cell>
          <cell r="C636">
            <v>321654869</v>
          </cell>
          <cell r="D636">
            <v>7505300001</v>
          </cell>
        </row>
        <row r="637">
          <cell r="A637">
            <v>7505300099</v>
          </cell>
          <cell r="B637" t="str">
            <v>Prov.Capac.Bienestar</v>
          </cell>
          <cell r="C637">
            <v>101400000</v>
          </cell>
          <cell r="D637">
            <v>7505300099</v>
          </cell>
        </row>
        <row r="638">
          <cell r="A638">
            <v>7505310001</v>
          </cell>
          <cell r="B638" t="str">
            <v>Dotacion y Suministr</v>
          </cell>
          <cell r="C638">
            <v>133267972</v>
          </cell>
          <cell r="D638">
            <v>7505310001</v>
          </cell>
        </row>
        <row r="639">
          <cell r="A639">
            <v>7505330001</v>
          </cell>
          <cell r="B639" t="str">
            <v>Costos Dep. y de Rec</v>
          </cell>
          <cell r="C639">
            <v>211787551</v>
          </cell>
          <cell r="D639">
            <v>7505330001</v>
          </cell>
        </row>
        <row r="640">
          <cell r="A640">
            <v>7505330099</v>
          </cell>
          <cell r="B640" t="str">
            <v>ProvisionCtosDeporti</v>
          </cell>
          <cell r="C640">
            <v>8562125</v>
          </cell>
          <cell r="D640">
            <v>7505330099</v>
          </cell>
        </row>
        <row r="641">
          <cell r="A641">
            <v>7505350001</v>
          </cell>
          <cell r="B641" t="str">
            <v>Aporte caja comp.Fli</v>
          </cell>
          <cell r="C641">
            <v>333644488</v>
          </cell>
          <cell r="D641">
            <v>7505350001</v>
          </cell>
        </row>
        <row r="642">
          <cell r="A642">
            <v>7505360001</v>
          </cell>
          <cell r="B642" t="str">
            <v>Aportes al ICBF</v>
          </cell>
          <cell r="C642">
            <v>253079929</v>
          </cell>
          <cell r="D642">
            <v>7505360001</v>
          </cell>
        </row>
        <row r="643">
          <cell r="A643">
            <v>7505370001</v>
          </cell>
          <cell r="B643" t="str">
            <v>Aporte Segurid. soci</v>
          </cell>
          <cell r="C643">
            <v>710609128</v>
          </cell>
          <cell r="D643">
            <v>7505370001</v>
          </cell>
        </row>
        <row r="644">
          <cell r="A644">
            <v>7505370002</v>
          </cell>
          <cell r="B644" t="str">
            <v>Cotizac.Segurid.Salu</v>
          </cell>
          <cell r="C644">
            <v>302762</v>
          </cell>
          <cell r="D644">
            <v>7505370002</v>
          </cell>
        </row>
        <row r="645">
          <cell r="A645">
            <v>7505380001</v>
          </cell>
          <cell r="B645" t="str">
            <v>Aportes al Sena</v>
          </cell>
          <cell r="C645">
            <v>168683310</v>
          </cell>
          <cell r="D645">
            <v>7505380001</v>
          </cell>
        </row>
        <row r="646">
          <cell r="A646">
            <v>7505410001</v>
          </cell>
          <cell r="B646" t="str">
            <v>Costo Medico  Droga</v>
          </cell>
          <cell r="C646">
            <v>402853806</v>
          </cell>
          <cell r="D646">
            <v>7505410001</v>
          </cell>
        </row>
        <row r="647">
          <cell r="A647">
            <v>7505430001</v>
          </cell>
          <cell r="B647" t="str">
            <v>Auxilio dcto  energi</v>
          </cell>
          <cell r="C647">
            <v>65765535</v>
          </cell>
          <cell r="D647">
            <v>7505430001</v>
          </cell>
        </row>
        <row r="648">
          <cell r="A648">
            <v>7505430003</v>
          </cell>
          <cell r="B648" t="str">
            <v>Auxilios educativos</v>
          </cell>
          <cell r="C648">
            <v>201454175</v>
          </cell>
          <cell r="D648">
            <v>7505430003</v>
          </cell>
        </row>
        <row r="649">
          <cell r="A649">
            <v>7505430011</v>
          </cell>
          <cell r="B649" t="str">
            <v>Auxilios  subs. Segu</v>
          </cell>
          <cell r="C649">
            <v>102060432</v>
          </cell>
          <cell r="D649">
            <v>7505430011</v>
          </cell>
        </row>
        <row r="650">
          <cell r="A650">
            <v>7505440001</v>
          </cell>
          <cell r="B650" t="str">
            <v>Riesgos profesionale</v>
          </cell>
          <cell r="C650">
            <v>261115800</v>
          </cell>
          <cell r="D650">
            <v>7505440001</v>
          </cell>
        </row>
        <row r="651">
          <cell r="A651">
            <v>7505450001</v>
          </cell>
          <cell r="B651" t="str">
            <v>Salario integral</v>
          </cell>
          <cell r="C651">
            <v>5098440764</v>
          </cell>
          <cell r="D651">
            <v>7505450001</v>
          </cell>
        </row>
        <row r="652">
          <cell r="A652">
            <v>7505450099</v>
          </cell>
          <cell r="B652" t="str">
            <v>ProviSalarioIntegral</v>
          </cell>
          <cell r="C652">
            <v>967788916</v>
          </cell>
          <cell r="D652">
            <v>7505450099</v>
          </cell>
        </row>
        <row r="653">
          <cell r="A653">
            <v>7505520001</v>
          </cell>
          <cell r="B653" t="str">
            <v>Prima de Servicios</v>
          </cell>
          <cell r="C653">
            <v>909590034</v>
          </cell>
          <cell r="D653">
            <v>7505520001</v>
          </cell>
        </row>
        <row r="654">
          <cell r="A654">
            <v>7505670001</v>
          </cell>
          <cell r="B654" t="str">
            <v>CotizISS RegPrimaMed</v>
          </cell>
          <cell r="C654">
            <v>343076689</v>
          </cell>
          <cell r="D654">
            <v>7505670001</v>
          </cell>
        </row>
        <row r="655">
          <cell r="A655">
            <v>7505670077</v>
          </cell>
          <cell r="B655" t="str">
            <v>PensionadosCotizISS</v>
          </cell>
          <cell r="C655">
            <v>719733729</v>
          </cell>
          <cell r="D655">
            <v>7505670077</v>
          </cell>
        </row>
        <row r="656">
          <cell r="A656">
            <v>7505680001</v>
          </cell>
          <cell r="B656" t="str">
            <v>Cotiz.entid.adm. Aho</v>
          </cell>
          <cell r="C656">
            <v>651138162</v>
          </cell>
          <cell r="D656">
            <v>7505680001</v>
          </cell>
        </row>
        <row r="657">
          <cell r="A657">
            <v>7505680077</v>
          </cell>
          <cell r="B657" t="str">
            <v>PensionadosCotizOtro</v>
          </cell>
          <cell r="C657">
            <v>109734498</v>
          </cell>
          <cell r="D657">
            <v>7505680077</v>
          </cell>
        </row>
        <row r="658">
          <cell r="A658">
            <v>7505900010</v>
          </cell>
          <cell r="B658" t="str">
            <v>Cuotas partes pensio</v>
          </cell>
          <cell r="C658">
            <v>0</v>
          </cell>
          <cell r="D658">
            <v>7505900010</v>
          </cell>
        </row>
        <row r="659">
          <cell r="A659">
            <v>7505900011</v>
          </cell>
          <cell r="B659" t="str">
            <v>Cuotas partes pensio</v>
          </cell>
          <cell r="C659">
            <v>0</v>
          </cell>
          <cell r="D659">
            <v>7505900011</v>
          </cell>
        </row>
        <row r="660">
          <cell r="A660">
            <v>7505900012</v>
          </cell>
          <cell r="B660" t="str">
            <v>Amort.calculo actuar</v>
          </cell>
          <cell r="C660">
            <v>1740189657</v>
          </cell>
          <cell r="D660">
            <v>7505900012</v>
          </cell>
        </row>
        <row r="661">
          <cell r="A661">
            <v>7505900013</v>
          </cell>
          <cell r="B661" t="str">
            <v>Amort.calculo actuar</v>
          </cell>
          <cell r="C661">
            <v>5220568946</v>
          </cell>
          <cell r="D661">
            <v>7505900013</v>
          </cell>
        </row>
        <row r="662">
          <cell r="A662">
            <v>7510060001</v>
          </cell>
          <cell r="B662" t="str">
            <v>Estudios y Proyectos</v>
          </cell>
          <cell r="C662">
            <v>904314035</v>
          </cell>
          <cell r="D662">
            <v>7510060001</v>
          </cell>
        </row>
        <row r="663">
          <cell r="A663">
            <v>7510130001</v>
          </cell>
          <cell r="B663" t="str">
            <v>Suscripc. y Afiliac.</v>
          </cell>
          <cell r="C663">
            <v>314197582</v>
          </cell>
          <cell r="D663">
            <v>7510130001</v>
          </cell>
        </row>
        <row r="664">
          <cell r="A664">
            <v>7510150001</v>
          </cell>
          <cell r="B664" t="str">
            <v>Obra  Mejora en prop</v>
          </cell>
          <cell r="C664">
            <v>19086699</v>
          </cell>
          <cell r="D664">
            <v>7510150001</v>
          </cell>
        </row>
        <row r="665">
          <cell r="A665">
            <v>7510230001</v>
          </cell>
          <cell r="B665" t="str">
            <v>Publicidad y Propag.</v>
          </cell>
          <cell r="C665">
            <v>224802324</v>
          </cell>
          <cell r="D665">
            <v>7510230001</v>
          </cell>
        </row>
        <row r="666">
          <cell r="A666">
            <v>7510240001</v>
          </cell>
          <cell r="B666" t="str">
            <v>Impresos y Publicac.</v>
          </cell>
          <cell r="C666">
            <v>6859544</v>
          </cell>
          <cell r="D666">
            <v>7510240001</v>
          </cell>
        </row>
        <row r="667">
          <cell r="A667">
            <v>7510250001</v>
          </cell>
          <cell r="B667" t="str">
            <v>Fotocopias, Util Esc</v>
          </cell>
          <cell r="C667">
            <v>71805634</v>
          </cell>
          <cell r="D667">
            <v>7510250001</v>
          </cell>
        </row>
        <row r="668">
          <cell r="A668">
            <v>7510260001</v>
          </cell>
          <cell r="B668" t="str">
            <v>Comunicaciones</v>
          </cell>
          <cell r="C668">
            <v>276660546</v>
          </cell>
          <cell r="D668">
            <v>7510260001</v>
          </cell>
        </row>
        <row r="669">
          <cell r="A669">
            <v>7510260002</v>
          </cell>
          <cell r="B669" t="str">
            <v>Comunicaciones inter</v>
          </cell>
          <cell r="C669">
            <v>864271851</v>
          </cell>
          <cell r="D669">
            <v>7510260002</v>
          </cell>
        </row>
        <row r="670">
          <cell r="A670">
            <v>7510260099</v>
          </cell>
          <cell r="B670" t="str">
            <v>Prov. comunicaciones</v>
          </cell>
          <cell r="C670">
            <v>136466000</v>
          </cell>
          <cell r="D670">
            <v>7510260099</v>
          </cell>
        </row>
        <row r="671">
          <cell r="A671">
            <v>7510360001</v>
          </cell>
          <cell r="B671" t="str">
            <v>Generales Seg. Ind.</v>
          </cell>
          <cell r="C671">
            <v>202037714</v>
          </cell>
          <cell r="D671">
            <v>7510360001</v>
          </cell>
        </row>
        <row r="672">
          <cell r="A672">
            <v>7510370001</v>
          </cell>
          <cell r="B672" t="str">
            <v>Transp. Flete Acarre</v>
          </cell>
          <cell r="C672">
            <v>32047679</v>
          </cell>
          <cell r="D672">
            <v>7510370001</v>
          </cell>
        </row>
        <row r="673">
          <cell r="A673">
            <v>7510900003</v>
          </cell>
          <cell r="B673" t="str">
            <v>Víatico y Gastos Via</v>
          </cell>
          <cell r="C673">
            <v>345689170</v>
          </cell>
          <cell r="D673">
            <v>7510900003</v>
          </cell>
        </row>
        <row r="674">
          <cell r="A674">
            <v>7510900007</v>
          </cell>
          <cell r="B674" t="str">
            <v>Promotoria ambiental</v>
          </cell>
          <cell r="C674">
            <v>156429954</v>
          </cell>
          <cell r="D674">
            <v>7510900007</v>
          </cell>
        </row>
        <row r="675">
          <cell r="A675">
            <v>7510900011</v>
          </cell>
          <cell r="B675" t="str">
            <v>Costos gles plantas</v>
          </cell>
          <cell r="C675">
            <v>13441380</v>
          </cell>
          <cell r="D675">
            <v>7510900011</v>
          </cell>
        </row>
        <row r="676">
          <cell r="A676">
            <v>7510900012</v>
          </cell>
          <cell r="B676" t="str">
            <v>Costos gest.comunit.</v>
          </cell>
          <cell r="C676">
            <v>106208763</v>
          </cell>
          <cell r="D676">
            <v>7510900012</v>
          </cell>
        </row>
        <row r="677">
          <cell r="A677">
            <v>7510900013</v>
          </cell>
          <cell r="B677" t="str">
            <v>Costos representaci</v>
          </cell>
          <cell r="C677">
            <v>12282904</v>
          </cell>
          <cell r="D677">
            <v>7510900013</v>
          </cell>
        </row>
        <row r="678">
          <cell r="A678">
            <v>7510900014</v>
          </cell>
          <cell r="B678" t="str">
            <v>Menaje</v>
          </cell>
          <cell r="C678">
            <v>1950000</v>
          </cell>
          <cell r="D678">
            <v>7510900014</v>
          </cell>
        </row>
        <row r="679">
          <cell r="A679">
            <v>7510900015</v>
          </cell>
          <cell r="B679" t="str">
            <v>Otros costos general</v>
          </cell>
          <cell r="C679">
            <v>136003933</v>
          </cell>
          <cell r="D679">
            <v>7510900015</v>
          </cell>
        </row>
        <row r="680">
          <cell r="A680">
            <v>7510900016</v>
          </cell>
          <cell r="B680" t="str">
            <v>SubvencionesPatrocin</v>
          </cell>
          <cell r="C680">
            <v>844096726</v>
          </cell>
          <cell r="D680">
            <v>7510900016</v>
          </cell>
        </row>
        <row r="681">
          <cell r="A681">
            <v>7515010001</v>
          </cell>
          <cell r="B681" t="str">
            <v>Dep. edificaciones</v>
          </cell>
          <cell r="C681">
            <v>611299407</v>
          </cell>
          <cell r="D681">
            <v>7515010001</v>
          </cell>
        </row>
        <row r="682">
          <cell r="A682">
            <v>7515010002</v>
          </cell>
          <cell r="B682" t="str">
            <v>Dep ajust por infl e</v>
          </cell>
          <cell r="C682">
            <v>498914466</v>
          </cell>
          <cell r="D682">
            <v>7515010002</v>
          </cell>
        </row>
        <row r="683">
          <cell r="A683">
            <v>7515020001</v>
          </cell>
          <cell r="B683" t="str">
            <v>Dep.plantas y Ductos</v>
          </cell>
          <cell r="C683">
            <v>55423969136</v>
          </cell>
          <cell r="D683">
            <v>7515020001</v>
          </cell>
        </row>
        <row r="684">
          <cell r="A684">
            <v>7515020002</v>
          </cell>
          <cell r="B684" t="str">
            <v>Dep ajust por infl p</v>
          </cell>
          <cell r="C684">
            <v>38675670341</v>
          </cell>
          <cell r="D684">
            <v>7515020002</v>
          </cell>
        </row>
        <row r="685">
          <cell r="A685">
            <v>7515030001</v>
          </cell>
          <cell r="B685" t="str">
            <v>Dep.redes lineas cab</v>
          </cell>
          <cell r="C685">
            <v>19984141</v>
          </cell>
          <cell r="D685">
            <v>7515030001</v>
          </cell>
        </row>
        <row r="686">
          <cell r="A686">
            <v>7515030002</v>
          </cell>
          <cell r="B686" t="str">
            <v>Dep ajust por infl r</v>
          </cell>
          <cell r="C686">
            <v>7264370</v>
          </cell>
          <cell r="D686">
            <v>7515030002</v>
          </cell>
        </row>
        <row r="687">
          <cell r="A687">
            <v>7515040001</v>
          </cell>
          <cell r="B687" t="str">
            <v>Dep.Maquinaria  Equ.</v>
          </cell>
          <cell r="C687">
            <v>786369918</v>
          </cell>
          <cell r="D687">
            <v>7515040001</v>
          </cell>
        </row>
        <row r="688">
          <cell r="A688">
            <v>7515040002</v>
          </cell>
          <cell r="B688" t="str">
            <v>Dep ajust por infl m</v>
          </cell>
          <cell r="C688">
            <v>615152735</v>
          </cell>
          <cell r="D688">
            <v>7515040002</v>
          </cell>
        </row>
        <row r="689">
          <cell r="A689">
            <v>7515060001</v>
          </cell>
          <cell r="B689" t="str">
            <v>Muebles, Enseres y E</v>
          </cell>
          <cell r="C689">
            <v>77457812</v>
          </cell>
          <cell r="D689">
            <v>7515060001</v>
          </cell>
        </row>
        <row r="690">
          <cell r="A690">
            <v>7515060002</v>
          </cell>
          <cell r="B690" t="str">
            <v>Dep ajust por infl m</v>
          </cell>
          <cell r="C690">
            <v>24052163</v>
          </cell>
          <cell r="D690">
            <v>7515060002</v>
          </cell>
        </row>
        <row r="691">
          <cell r="A691">
            <v>7515070001</v>
          </cell>
          <cell r="B691" t="str">
            <v>Dep.eq.comunic. comp</v>
          </cell>
          <cell r="C691">
            <v>609502686</v>
          </cell>
          <cell r="D691">
            <v>7515070001</v>
          </cell>
        </row>
        <row r="692">
          <cell r="A692">
            <v>7515070002</v>
          </cell>
          <cell r="B692" t="str">
            <v>Dep ajust por infl.e</v>
          </cell>
          <cell r="C692">
            <v>241519782</v>
          </cell>
          <cell r="D692">
            <v>7515070002</v>
          </cell>
        </row>
        <row r="693">
          <cell r="A693">
            <v>7515090001</v>
          </cell>
          <cell r="B693" t="str">
            <v>Dep.eq.transp. Trac</v>
          </cell>
          <cell r="C693">
            <v>306223941</v>
          </cell>
          <cell r="D693">
            <v>7515090001</v>
          </cell>
        </row>
        <row r="694">
          <cell r="A694">
            <v>7515090002</v>
          </cell>
          <cell r="B694" t="str">
            <v>Dep ajust por infl.e</v>
          </cell>
          <cell r="C694">
            <v>14044805</v>
          </cell>
          <cell r="D694">
            <v>7515090002</v>
          </cell>
        </row>
        <row r="695">
          <cell r="A695">
            <v>7517020001</v>
          </cell>
          <cell r="B695" t="str">
            <v>Arrend.Const. y Edif</v>
          </cell>
          <cell r="C695">
            <v>21605764</v>
          </cell>
          <cell r="D695">
            <v>7517020001</v>
          </cell>
        </row>
        <row r="696">
          <cell r="A696">
            <v>7517050001</v>
          </cell>
          <cell r="B696" t="str">
            <v>Arrend.eq. Comput.</v>
          </cell>
          <cell r="C696">
            <v>70027918</v>
          </cell>
          <cell r="D696">
            <v>7517050001</v>
          </cell>
        </row>
        <row r="697">
          <cell r="A697">
            <v>7517050099</v>
          </cell>
          <cell r="B697" t="str">
            <v>Prov.arrend.eq.compu</v>
          </cell>
          <cell r="C697">
            <v>8071989</v>
          </cell>
          <cell r="D697">
            <v>7517050099</v>
          </cell>
        </row>
        <row r="698">
          <cell r="A698">
            <v>7517070001</v>
          </cell>
          <cell r="B698" t="str">
            <v>Arrend.Flota Eq.Tran</v>
          </cell>
          <cell r="C698">
            <v>1772027596</v>
          </cell>
          <cell r="D698">
            <v>7517070001</v>
          </cell>
        </row>
        <row r="699">
          <cell r="A699">
            <v>7517070099</v>
          </cell>
          <cell r="B699" t="str">
            <v>Prov. Equipo Transpo</v>
          </cell>
          <cell r="C699">
            <v>142173004</v>
          </cell>
          <cell r="D699">
            <v>7517070099</v>
          </cell>
        </row>
        <row r="700">
          <cell r="A700">
            <v>7520900001</v>
          </cell>
          <cell r="B700" t="str">
            <v>Otras amortizaciones</v>
          </cell>
          <cell r="C700">
            <v>1140638886</v>
          </cell>
          <cell r="D700">
            <v>7520900001</v>
          </cell>
        </row>
        <row r="701">
          <cell r="A701">
            <v>7520900002</v>
          </cell>
          <cell r="B701" t="str">
            <v>Licencias</v>
          </cell>
          <cell r="C701">
            <v>61856287</v>
          </cell>
          <cell r="D701">
            <v>7520900002</v>
          </cell>
        </row>
        <row r="702">
          <cell r="A702">
            <v>7520900003</v>
          </cell>
          <cell r="B702" t="str">
            <v>Amortizac.Ajte por i</v>
          </cell>
          <cell r="C702">
            <v>914503</v>
          </cell>
          <cell r="D702">
            <v>7520900003</v>
          </cell>
        </row>
        <row r="703">
          <cell r="A703">
            <v>7520900004</v>
          </cell>
          <cell r="B703" t="str">
            <v>Software</v>
          </cell>
          <cell r="C703">
            <v>129961438</v>
          </cell>
          <cell r="D703">
            <v>7520900004</v>
          </cell>
        </row>
        <row r="704">
          <cell r="A704">
            <v>7520900005</v>
          </cell>
          <cell r="B704" t="str">
            <v>Amortizac.Ajte por i</v>
          </cell>
          <cell r="C704">
            <v>3904489</v>
          </cell>
          <cell r="D704">
            <v>7520900005</v>
          </cell>
        </row>
        <row r="705">
          <cell r="A705">
            <v>7530010012</v>
          </cell>
          <cell r="B705" t="str">
            <v>Compras en Bloque-EM</v>
          </cell>
          <cell r="C705">
            <v>46668304199</v>
          </cell>
          <cell r="D705">
            <v>7530010012</v>
          </cell>
        </row>
        <row r="706">
          <cell r="A706">
            <v>7530020101</v>
          </cell>
          <cell r="B706" t="str">
            <v>Compras en bolsa</v>
          </cell>
          <cell r="C706">
            <v>103662101506</v>
          </cell>
          <cell r="D706">
            <v>7530020101</v>
          </cell>
        </row>
        <row r="707">
          <cell r="A707">
            <v>7530040003</v>
          </cell>
          <cell r="B707" t="str">
            <v>Fact. Costo  conexio</v>
          </cell>
          <cell r="C707">
            <v>627818959</v>
          </cell>
          <cell r="D707">
            <v>7530040003</v>
          </cell>
        </row>
        <row r="708">
          <cell r="A708">
            <v>7530040005</v>
          </cell>
          <cell r="B708" t="str">
            <v>Restricciones</v>
          </cell>
          <cell r="C708">
            <v>3859119015</v>
          </cell>
          <cell r="D708">
            <v>7530040005</v>
          </cell>
        </row>
        <row r="709">
          <cell r="A709">
            <v>7530050004</v>
          </cell>
          <cell r="B709" t="str">
            <v>SDL  No Regulados</v>
          </cell>
          <cell r="C709">
            <v>89118816790</v>
          </cell>
          <cell r="D709">
            <v>7530050004</v>
          </cell>
        </row>
        <row r="710">
          <cell r="A710">
            <v>7530050006</v>
          </cell>
          <cell r="B710" t="str">
            <v>STN  No Regulados</v>
          </cell>
          <cell r="C710">
            <v>32200958976</v>
          </cell>
          <cell r="D710">
            <v>7530050006</v>
          </cell>
        </row>
        <row r="711">
          <cell r="A711">
            <v>7530900012</v>
          </cell>
          <cell r="B711" t="str">
            <v>Costo  CND, CRD, SIC</v>
          </cell>
          <cell r="C711">
            <v>4294489996</v>
          </cell>
          <cell r="D711">
            <v>7530900012</v>
          </cell>
        </row>
        <row r="712">
          <cell r="A712">
            <v>7530900014</v>
          </cell>
          <cell r="B712" t="str">
            <v>Costo auxil. externo</v>
          </cell>
          <cell r="C712">
            <v>73505071</v>
          </cell>
          <cell r="D712">
            <v>7530900014</v>
          </cell>
        </row>
        <row r="713">
          <cell r="A713">
            <v>7530900017</v>
          </cell>
          <cell r="B713" t="str">
            <v>Servicios SIC No Reg</v>
          </cell>
          <cell r="C713">
            <v>913930790</v>
          </cell>
          <cell r="D713">
            <v>7530900017</v>
          </cell>
        </row>
        <row r="714">
          <cell r="A714">
            <v>7530900030</v>
          </cell>
          <cell r="B714" t="str">
            <v>Otros servicios</v>
          </cell>
          <cell r="C714">
            <v>1826154</v>
          </cell>
          <cell r="D714">
            <v>7530900030</v>
          </cell>
        </row>
        <row r="715">
          <cell r="A715">
            <v>7530900040</v>
          </cell>
          <cell r="B715" t="str">
            <v>Mtto Transfor. NOReg</v>
          </cell>
          <cell r="C715">
            <v>90498799</v>
          </cell>
          <cell r="D715">
            <v>7530900040</v>
          </cell>
        </row>
        <row r="716">
          <cell r="A716">
            <v>7530900051</v>
          </cell>
          <cell r="B716" t="str">
            <v>Mercado Secundario C</v>
          </cell>
          <cell r="C716">
            <v>3626847603</v>
          </cell>
          <cell r="D716">
            <v>7530900051</v>
          </cell>
        </row>
        <row r="717">
          <cell r="A717">
            <v>7530900123</v>
          </cell>
          <cell r="B717" t="str">
            <v>Arren. Bco. Transfor</v>
          </cell>
          <cell r="C717">
            <v>0</v>
          </cell>
          <cell r="D717">
            <v>7530900123</v>
          </cell>
        </row>
        <row r="718">
          <cell r="A718">
            <v>7530900126</v>
          </cell>
          <cell r="B718" t="str">
            <v>Alq.equip. de medida</v>
          </cell>
          <cell r="C718">
            <v>385170043</v>
          </cell>
          <cell r="D718">
            <v>7530900126</v>
          </cell>
        </row>
        <row r="719">
          <cell r="A719">
            <v>7535060001</v>
          </cell>
          <cell r="B719" t="str">
            <v>Contribuc. Ley 99/93</v>
          </cell>
          <cell r="C719">
            <v>27347572834</v>
          </cell>
          <cell r="D719">
            <v>7535060001</v>
          </cell>
        </row>
        <row r="720">
          <cell r="A720">
            <v>7535900001</v>
          </cell>
          <cell r="B720" t="str">
            <v>Contribuc.entes Reg.</v>
          </cell>
          <cell r="C720">
            <v>0</v>
          </cell>
          <cell r="D720">
            <v>7535900001</v>
          </cell>
        </row>
        <row r="721">
          <cell r="A721">
            <v>7535900003</v>
          </cell>
          <cell r="B721" t="str">
            <v>Fondo Solid. Ley 633</v>
          </cell>
          <cell r="C721">
            <v>8419356660</v>
          </cell>
          <cell r="D721">
            <v>7535900003</v>
          </cell>
        </row>
        <row r="722">
          <cell r="A722">
            <v>7537010001</v>
          </cell>
          <cell r="B722" t="str">
            <v>Insum.produc quimico</v>
          </cell>
          <cell r="C722">
            <v>254560226</v>
          </cell>
          <cell r="D722">
            <v>7537010001</v>
          </cell>
        </row>
        <row r="723">
          <cell r="A723">
            <v>7537010002</v>
          </cell>
          <cell r="B723" t="str">
            <v>Insum.ProducQuimMtto</v>
          </cell>
          <cell r="C723">
            <v>73560698</v>
          </cell>
          <cell r="D723">
            <v>7537010002</v>
          </cell>
        </row>
        <row r="724">
          <cell r="A724">
            <v>7537020001</v>
          </cell>
          <cell r="B724" t="str">
            <v>Insum.Gas combustibl</v>
          </cell>
          <cell r="C724">
            <v>1682358865</v>
          </cell>
          <cell r="D724">
            <v>7537020001</v>
          </cell>
        </row>
        <row r="725">
          <cell r="A725">
            <v>7537020002</v>
          </cell>
          <cell r="B725" t="str">
            <v>Mtto Gas combustibl</v>
          </cell>
          <cell r="C725">
            <v>148357656</v>
          </cell>
          <cell r="D725">
            <v>7537020002</v>
          </cell>
        </row>
        <row r="726">
          <cell r="A726">
            <v>7537020003</v>
          </cell>
          <cell r="B726" t="str">
            <v>Trans. Gas</v>
          </cell>
          <cell r="C726">
            <v>446069769</v>
          </cell>
          <cell r="D726">
            <v>7537020003</v>
          </cell>
        </row>
        <row r="727">
          <cell r="A727">
            <v>7537020099</v>
          </cell>
          <cell r="B727" t="str">
            <v>Prov.Gas combustible</v>
          </cell>
          <cell r="C727">
            <v>2066495</v>
          </cell>
          <cell r="D727">
            <v>7537020099</v>
          </cell>
        </row>
        <row r="728">
          <cell r="A728">
            <v>7537030001</v>
          </cell>
          <cell r="B728" t="str">
            <v>Insum Carbon Mineral</v>
          </cell>
          <cell r="C728">
            <v>14353455074</v>
          </cell>
          <cell r="D728">
            <v>7537030001</v>
          </cell>
        </row>
        <row r="729">
          <cell r="A729">
            <v>7537050001</v>
          </cell>
          <cell r="B729" t="str">
            <v>Insumo ACPM, Fuel, O</v>
          </cell>
          <cell r="C729">
            <v>3372651518</v>
          </cell>
          <cell r="D729">
            <v>7537050001</v>
          </cell>
        </row>
        <row r="730">
          <cell r="A730">
            <v>7537900001</v>
          </cell>
          <cell r="B730" t="str">
            <v>Otros elem Consumo D</v>
          </cell>
          <cell r="C730">
            <v>391555311</v>
          </cell>
          <cell r="D730">
            <v>7537900001</v>
          </cell>
        </row>
        <row r="731">
          <cell r="A731">
            <v>7540010001</v>
          </cell>
          <cell r="B731" t="str">
            <v>Mtto  Construcc.Edif</v>
          </cell>
          <cell r="C731">
            <v>128160084</v>
          </cell>
          <cell r="D731">
            <v>7540010001</v>
          </cell>
        </row>
        <row r="732">
          <cell r="A732">
            <v>7540020001</v>
          </cell>
          <cell r="B732" t="str">
            <v>Mtto Maq. y Equipo</v>
          </cell>
          <cell r="C732">
            <v>197829001</v>
          </cell>
          <cell r="D732">
            <v>7540020001</v>
          </cell>
        </row>
        <row r="733">
          <cell r="A733">
            <v>7540030001</v>
          </cell>
          <cell r="B733" t="str">
            <v>Mtto Equipo de Ofici</v>
          </cell>
          <cell r="C733">
            <v>25449495</v>
          </cell>
          <cell r="D733">
            <v>7540030001</v>
          </cell>
        </row>
        <row r="734">
          <cell r="A734">
            <v>7540040001</v>
          </cell>
          <cell r="B734" t="str">
            <v>Mtto Equipo Comunic</v>
          </cell>
          <cell r="C734">
            <v>5164404</v>
          </cell>
          <cell r="D734">
            <v>7540040001</v>
          </cell>
        </row>
        <row r="735">
          <cell r="A735">
            <v>7540050001</v>
          </cell>
          <cell r="B735" t="str">
            <v>Mtto Eq.Transp, Trac</v>
          </cell>
          <cell r="C735">
            <v>133415052</v>
          </cell>
          <cell r="D735">
            <v>7540050001</v>
          </cell>
        </row>
        <row r="736">
          <cell r="A736">
            <v>7540050099</v>
          </cell>
          <cell r="B736" t="str">
            <v>Prov Mtto Eq.Transp</v>
          </cell>
          <cell r="C736">
            <v>7500000</v>
          </cell>
          <cell r="D736">
            <v>7540050099</v>
          </cell>
        </row>
        <row r="737">
          <cell r="A737">
            <v>7540080001</v>
          </cell>
          <cell r="B737" t="str">
            <v>Manten. de Plantas</v>
          </cell>
          <cell r="C737">
            <v>1797149251</v>
          </cell>
          <cell r="D737">
            <v>7540080001</v>
          </cell>
        </row>
        <row r="738">
          <cell r="A738">
            <v>7540080099</v>
          </cell>
          <cell r="B738" t="str">
            <v>Prov.Manten. Plantas</v>
          </cell>
          <cell r="C738">
            <v>170000000</v>
          </cell>
          <cell r="D738">
            <v>7540080099</v>
          </cell>
        </row>
        <row r="739">
          <cell r="A739">
            <v>7542900001</v>
          </cell>
          <cell r="B739" t="str">
            <v>Otros Honorarios</v>
          </cell>
          <cell r="C739">
            <v>23022288</v>
          </cell>
          <cell r="D739">
            <v>7542900001</v>
          </cell>
        </row>
        <row r="740">
          <cell r="A740">
            <v>7545010001</v>
          </cell>
          <cell r="B740" t="str">
            <v>Serv. Acueducto</v>
          </cell>
          <cell r="C740">
            <v>35178717</v>
          </cell>
          <cell r="D740">
            <v>7545010001</v>
          </cell>
        </row>
        <row r="741">
          <cell r="A741">
            <v>7545040001</v>
          </cell>
          <cell r="B741" t="str">
            <v>Serv.Energia y Alumb</v>
          </cell>
          <cell r="C741">
            <v>541326601</v>
          </cell>
          <cell r="D741">
            <v>7545040001</v>
          </cell>
        </row>
        <row r="742">
          <cell r="A742">
            <v>7545040099</v>
          </cell>
          <cell r="B742" t="str">
            <v>Prov.Serv.energia</v>
          </cell>
          <cell r="C742">
            <v>56900000</v>
          </cell>
          <cell r="D742">
            <v>7545040099</v>
          </cell>
        </row>
        <row r="743">
          <cell r="A743">
            <v>7545050001</v>
          </cell>
          <cell r="B743" t="str">
            <v>Serv.Telecomunicac.</v>
          </cell>
          <cell r="C743">
            <v>273610002</v>
          </cell>
          <cell r="D743">
            <v>7545050001</v>
          </cell>
        </row>
        <row r="744">
          <cell r="A744">
            <v>7545050099</v>
          </cell>
          <cell r="B744" t="str">
            <v>Prov.Serv.Telecomuni</v>
          </cell>
          <cell r="C744">
            <v>25000000</v>
          </cell>
          <cell r="D744">
            <v>7545050099</v>
          </cell>
        </row>
        <row r="745">
          <cell r="A745">
            <v>7550010001</v>
          </cell>
          <cell r="B745" t="str">
            <v>Repuestos Vehiculos</v>
          </cell>
          <cell r="C745">
            <v>14860869</v>
          </cell>
          <cell r="D745">
            <v>7550010001</v>
          </cell>
        </row>
        <row r="746">
          <cell r="A746">
            <v>7550020001</v>
          </cell>
          <cell r="B746" t="str">
            <v>Llantas y Neumaticos</v>
          </cell>
          <cell r="C746">
            <v>38465028</v>
          </cell>
          <cell r="D746">
            <v>7550020001</v>
          </cell>
        </row>
        <row r="747">
          <cell r="A747">
            <v>7550030001</v>
          </cell>
          <cell r="B747" t="str">
            <v>Rodamientos</v>
          </cell>
          <cell r="C747">
            <v>3698238</v>
          </cell>
          <cell r="D747">
            <v>7550030001</v>
          </cell>
        </row>
        <row r="748">
          <cell r="A748">
            <v>7550040001</v>
          </cell>
          <cell r="B748" t="str">
            <v>Combustibles</v>
          </cell>
          <cell r="C748">
            <v>181352720</v>
          </cell>
          <cell r="D748">
            <v>7550040001</v>
          </cell>
        </row>
        <row r="749">
          <cell r="A749">
            <v>7550040002</v>
          </cell>
          <cell r="B749" t="str">
            <v>Lubricantes</v>
          </cell>
          <cell r="C749">
            <v>70175696</v>
          </cell>
          <cell r="D749">
            <v>7550040002</v>
          </cell>
        </row>
        <row r="750">
          <cell r="A750">
            <v>7550040003</v>
          </cell>
          <cell r="B750" t="str">
            <v>Insumos Quimicos Mtt</v>
          </cell>
          <cell r="C750">
            <v>23854592</v>
          </cell>
          <cell r="D750">
            <v>7550040003</v>
          </cell>
        </row>
        <row r="751">
          <cell r="A751">
            <v>7550040004</v>
          </cell>
          <cell r="B751" t="str">
            <v>Gases combustibles M</v>
          </cell>
          <cell r="C751">
            <v>18334215</v>
          </cell>
          <cell r="D751">
            <v>7550040004</v>
          </cell>
        </row>
        <row r="752">
          <cell r="A752">
            <v>7550040099</v>
          </cell>
          <cell r="B752" t="str">
            <v>Prov.Combustibles</v>
          </cell>
          <cell r="C752">
            <v>8000000</v>
          </cell>
          <cell r="D752">
            <v>7550040099</v>
          </cell>
        </row>
        <row r="753">
          <cell r="A753">
            <v>7550050001</v>
          </cell>
          <cell r="B753" t="str">
            <v>Materiales Construcc</v>
          </cell>
          <cell r="C753">
            <v>31644096</v>
          </cell>
          <cell r="D753">
            <v>7550050001</v>
          </cell>
        </row>
        <row r="754">
          <cell r="A754">
            <v>7550060001</v>
          </cell>
          <cell r="B754" t="str">
            <v>Mater. Laboratorio</v>
          </cell>
          <cell r="C754">
            <v>328234261</v>
          </cell>
          <cell r="D754">
            <v>7550060001</v>
          </cell>
        </row>
        <row r="755">
          <cell r="A755">
            <v>7550070001</v>
          </cell>
          <cell r="B755" t="str">
            <v>Mater. Eléctricos.</v>
          </cell>
          <cell r="C755">
            <v>8061874</v>
          </cell>
          <cell r="D755">
            <v>7550070001</v>
          </cell>
        </row>
        <row r="756">
          <cell r="A756">
            <v>7550900007</v>
          </cell>
          <cell r="B756" t="str">
            <v>Costo Vtas Mater. Ob</v>
          </cell>
          <cell r="C756">
            <v>374818359</v>
          </cell>
          <cell r="D756">
            <v>7550900007</v>
          </cell>
        </row>
        <row r="757">
          <cell r="A757">
            <v>7550900008</v>
          </cell>
          <cell r="B757" t="str">
            <v>Mant. mater mecánico</v>
          </cell>
          <cell r="C757">
            <v>572996402</v>
          </cell>
          <cell r="D757">
            <v>7550900008</v>
          </cell>
        </row>
        <row r="758">
          <cell r="A758">
            <v>7550900009</v>
          </cell>
          <cell r="B758" t="str">
            <v>Mant. Herramientas</v>
          </cell>
          <cell r="C758">
            <v>46586546</v>
          </cell>
          <cell r="D758">
            <v>7550900009</v>
          </cell>
        </row>
        <row r="759">
          <cell r="A759">
            <v>7560020001</v>
          </cell>
          <cell r="B759" t="str">
            <v>Seguros Cumplimiento</v>
          </cell>
          <cell r="C759">
            <v>55037816</v>
          </cell>
          <cell r="D759">
            <v>7560020001</v>
          </cell>
        </row>
        <row r="760">
          <cell r="A760">
            <v>7560020002</v>
          </cell>
          <cell r="B760" t="str">
            <v>Seguros Cump M.Mayor</v>
          </cell>
          <cell r="C760">
            <v>117478417</v>
          </cell>
          <cell r="D760">
            <v>7560020002</v>
          </cell>
        </row>
        <row r="761">
          <cell r="A761">
            <v>7560020003</v>
          </cell>
          <cell r="B761" t="str">
            <v>Seguros Cump. M NReg</v>
          </cell>
          <cell r="C761">
            <v>51121785</v>
          </cell>
          <cell r="D761">
            <v>7560020003</v>
          </cell>
        </row>
        <row r="762">
          <cell r="A762">
            <v>7560020004</v>
          </cell>
          <cell r="B762" t="str">
            <v>Seguros Cump. Bolsa</v>
          </cell>
          <cell r="C762">
            <v>7795390</v>
          </cell>
          <cell r="D762">
            <v>7560020004</v>
          </cell>
        </row>
        <row r="763">
          <cell r="A763">
            <v>7560040001</v>
          </cell>
          <cell r="B763" t="str">
            <v>Seguros Vida Colecti</v>
          </cell>
          <cell r="C763">
            <v>98261809</v>
          </cell>
          <cell r="D763">
            <v>7560040001</v>
          </cell>
        </row>
        <row r="764">
          <cell r="A764">
            <v>7560050001</v>
          </cell>
          <cell r="B764" t="str">
            <v>Seguros de Incendio</v>
          </cell>
          <cell r="C764">
            <v>4133983882</v>
          </cell>
          <cell r="D764">
            <v>7560050001</v>
          </cell>
        </row>
        <row r="765">
          <cell r="A765">
            <v>7560060001</v>
          </cell>
          <cell r="B765" t="str">
            <v>Seguros de Terremoto</v>
          </cell>
          <cell r="C765">
            <v>11339147</v>
          </cell>
          <cell r="D765">
            <v>7560060001</v>
          </cell>
        </row>
        <row r="766">
          <cell r="A766">
            <v>7560080001</v>
          </cell>
          <cell r="B766" t="str">
            <v>Seguros Flota Eq.Tra</v>
          </cell>
          <cell r="C766">
            <v>95808693</v>
          </cell>
          <cell r="D766">
            <v>7560080001</v>
          </cell>
        </row>
        <row r="767">
          <cell r="A767">
            <v>7560090001</v>
          </cell>
          <cell r="B767" t="str">
            <v>Seguros  Resp.civil</v>
          </cell>
          <cell r="C767">
            <v>298776239</v>
          </cell>
          <cell r="D767">
            <v>7560090001</v>
          </cell>
        </row>
        <row r="768">
          <cell r="A768">
            <v>7565020001</v>
          </cell>
          <cell r="B768" t="str">
            <v>Impuesto  Timbre</v>
          </cell>
          <cell r="C768">
            <v>80557324</v>
          </cell>
          <cell r="D768">
            <v>7565020001</v>
          </cell>
        </row>
        <row r="769">
          <cell r="A769">
            <v>7565020002</v>
          </cell>
          <cell r="B769" t="str">
            <v>Timbre Regulados</v>
          </cell>
          <cell r="C769">
            <v>3573021093</v>
          </cell>
          <cell r="D769">
            <v>7565020002</v>
          </cell>
        </row>
        <row r="770">
          <cell r="A770">
            <v>7565020003</v>
          </cell>
          <cell r="B770" t="str">
            <v>Imp.timbre cliente N</v>
          </cell>
          <cell r="C770">
            <v>157767884</v>
          </cell>
          <cell r="D770">
            <v>7565020003</v>
          </cell>
        </row>
        <row r="771">
          <cell r="A771">
            <v>7565030001</v>
          </cell>
          <cell r="B771" t="str">
            <v>Impuesto Predial</v>
          </cell>
          <cell r="C771">
            <v>1087706716</v>
          </cell>
          <cell r="D771">
            <v>7565030001</v>
          </cell>
        </row>
        <row r="772">
          <cell r="A772">
            <v>7565050001</v>
          </cell>
          <cell r="B772" t="str">
            <v>Imp. De Vehículos</v>
          </cell>
          <cell r="C772">
            <v>51531500</v>
          </cell>
          <cell r="D772">
            <v>7565050001</v>
          </cell>
        </row>
        <row r="773">
          <cell r="A773">
            <v>7565900001</v>
          </cell>
          <cell r="B773" t="str">
            <v>Imp.Industria y Come</v>
          </cell>
          <cell r="C773">
            <v>1309123000</v>
          </cell>
          <cell r="D773">
            <v>7565900001</v>
          </cell>
        </row>
        <row r="774">
          <cell r="A774">
            <v>7565900003</v>
          </cell>
          <cell r="B774" t="str">
            <v>Otros Imp. Estampill</v>
          </cell>
          <cell r="C774">
            <v>1543609418</v>
          </cell>
          <cell r="D774">
            <v>7565900003</v>
          </cell>
        </row>
        <row r="775">
          <cell r="A775">
            <v>7565900009</v>
          </cell>
          <cell r="B775" t="str">
            <v>Otros Impuestos</v>
          </cell>
          <cell r="C775">
            <v>12200000</v>
          </cell>
          <cell r="D775">
            <v>7565900009</v>
          </cell>
        </row>
        <row r="776">
          <cell r="A776">
            <v>7570010001</v>
          </cell>
          <cell r="B776" t="str">
            <v>Aseo</v>
          </cell>
          <cell r="C776">
            <v>779476760</v>
          </cell>
          <cell r="D776">
            <v>7570010001</v>
          </cell>
        </row>
        <row r="777">
          <cell r="A777">
            <v>7570010002</v>
          </cell>
          <cell r="B777" t="str">
            <v>Aseo - Roceria</v>
          </cell>
          <cell r="C777">
            <v>213793064</v>
          </cell>
          <cell r="D777">
            <v>7570010002</v>
          </cell>
        </row>
        <row r="778">
          <cell r="A778">
            <v>7570010099</v>
          </cell>
          <cell r="B778" t="str">
            <v>Provision Aseo</v>
          </cell>
          <cell r="C778">
            <v>69387341</v>
          </cell>
          <cell r="D778">
            <v>7570010099</v>
          </cell>
        </row>
        <row r="779">
          <cell r="A779">
            <v>7570020001</v>
          </cell>
          <cell r="B779" t="str">
            <v>Vigilancia</v>
          </cell>
          <cell r="C779">
            <v>2018870136</v>
          </cell>
          <cell r="D779">
            <v>7570020001</v>
          </cell>
        </row>
        <row r="780">
          <cell r="A780">
            <v>7570020099</v>
          </cell>
          <cell r="B780" t="str">
            <v>Provision Vigilancia</v>
          </cell>
          <cell r="C780">
            <v>235746853</v>
          </cell>
          <cell r="D780">
            <v>7570020099</v>
          </cell>
        </row>
        <row r="781">
          <cell r="A781">
            <v>7570030001</v>
          </cell>
          <cell r="B781" t="str">
            <v>Casino y Cafeteria</v>
          </cell>
          <cell r="C781">
            <v>1037993995</v>
          </cell>
          <cell r="D781">
            <v>7570030001</v>
          </cell>
        </row>
        <row r="782">
          <cell r="A782">
            <v>7570030002</v>
          </cell>
          <cell r="B782" t="str">
            <v>Menaje centrales</v>
          </cell>
          <cell r="C782">
            <v>37868993</v>
          </cell>
          <cell r="D782">
            <v>7570030002</v>
          </cell>
        </row>
        <row r="783">
          <cell r="A783">
            <v>7570030099</v>
          </cell>
          <cell r="B783" t="str">
            <v>Prov.casino y Cafete</v>
          </cell>
          <cell r="C783">
            <v>119296000</v>
          </cell>
          <cell r="D783">
            <v>7570030099</v>
          </cell>
        </row>
        <row r="784">
          <cell r="A784">
            <v>7570040004</v>
          </cell>
          <cell r="B784" t="str">
            <v>XLecturaMedVincula</v>
          </cell>
          <cell r="C784">
            <v>957348970</v>
          </cell>
          <cell r="D784">
            <v>7570040004</v>
          </cell>
        </row>
        <row r="785">
          <cell r="A785">
            <v>7570050001</v>
          </cell>
          <cell r="B785" t="str">
            <v>Entrega de Facturas</v>
          </cell>
          <cell r="C785">
            <v>6296000</v>
          </cell>
          <cell r="D785">
            <v>7570050001</v>
          </cell>
        </row>
        <row r="786">
          <cell r="A786">
            <v>7570900001</v>
          </cell>
          <cell r="B786" t="str">
            <v>Otros Contratos</v>
          </cell>
          <cell r="C786">
            <v>2771889834</v>
          </cell>
          <cell r="D786">
            <v>7570900001</v>
          </cell>
        </row>
        <row r="787">
          <cell r="A787">
            <v>7570900002</v>
          </cell>
          <cell r="B787" t="str">
            <v>Otros Contratos Inte</v>
          </cell>
          <cell r="C787">
            <v>769134409</v>
          </cell>
          <cell r="D787">
            <v>7570900002</v>
          </cell>
        </row>
        <row r="788">
          <cell r="A788">
            <v>7570900007</v>
          </cell>
          <cell r="B788" t="str">
            <v>Contratos Especiales</v>
          </cell>
          <cell r="C788">
            <v>63092902</v>
          </cell>
          <cell r="D788">
            <v>7570900007</v>
          </cell>
        </row>
        <row r="789">
          <cell r="A789">
            <v>7570900099</v>
          </cell>
          <cell r="B789" t="str">
            <v>Prov. Otros Contrato</v>
          </cell>
          <cell r="C789">
            <v>393847044</v>
          </cell>
          <cell r="D789">
            <v>75709000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Model"/>
      <sheetName val="NewStation"/>
      <sheetName val="Variance"/>
      <sheetName val="Stock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Principal 1-2  Historico"/>
      <sheetName val="Cédula principal - M.Constante"/>
      <sheetName val="Marcas de Auditoría"/>
      <sheetName val="BALANCES"/>
      <sheetName val="Plla"/>
      <sheetName val="BD_LL"/>
      <sheetName val="Cédula_principal_-_M_Constante"/>
      <sheetName val="Cédula_Principal_1-2__Historico"/>
      <sheetName val="Cédula_principal_-_M_Constante1"/>
      <sheetName val="Marcas_de_Auditorí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VO"/>
      <sheetName val="Mvmto previo"/>
      <sheetName val="Informac  E.F.E."/>
      <sheetName val="Tickmarks"/>
      <sheetName val="Cédula principal - M.Constante"/>
      <sheetName val="Mvmto_previo"/>
      <sheetName val="Mvmto_previo1"/>
      <sheetName val="Informac__E_F_E_"/>
      <sheetName val="Cédula_principal_-_M_Consta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"/>
      <sheetName val="BALANCE"/>
      <sheetName val="P&amp;G"/>
      <sheetName val="Cindf"/>
      <sheetName val="P&amp;GMM$"/>
      <sheetName val="BANCOS"/>
      <sheetName val="CARTERA"/>
      <sheetName val="ANEXOS"/>
      <sheetName val="VINCULADOS "/>
      <sheetName val="RESUMEN "/>
      <sheetName val="PROVISIONES"/>
      <sheetName val="EXTRAORDINARIOS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 of the Model"/>
      <sheetName val="Consolidated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</sheetNames>
    <sheetDataSet>
      <sheetData sheetId="0" refreshError="1"/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FF"/>
      <sheetName val="Cuentas contables"/>
      <sheetName val="Resumen intereses"/>
      <sheetName val="Bonos 2004"/>
      <sheetName val="Bonos Mar_2007"/>
      <sheetName val="Bonos Jun_2007"/>
      <sheetName val="Recursos Colocación Codensa"/>
      <sheetName val="Obligaciones  Financieras"/>
      <sheetName val="Anexo Chile"/>
      <sheetName val="NIC´S"/>
      <sheetName val="res_presta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 y CxP Vinculados"/>
      <sheetName val="Operac.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 y CxP Vinculados"/>
      <sheetName val="Operac.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a"/>
      <sheetName val="Portafolio"/>
      <sheetName val="Int y dif cam"/>
      <sheetName val="TES"/>
      <sheetName val="CDT y Repos"/>
      <sheetName val="Acciones en Dación "/>
      <sheetName val="Fiducia y Ctas Aho."/>
      <sheetName val="Bonos"/>
      <sheetName val="Overnight"/>
      <sheetName val="Time-Deposit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ro Control"/>
      <sheetName val="PyGNIIF_Mes"/>
      <sheetName val="PyGNIIF_Acum"/>
      <sheetName val="BalNIIF"/>
      <sheetName val="PyGNIIF_Trim"/>
      <sheetName val="PyGNIIF_Mes_COP"/>
      <sheetName val="PyGNIIF_Trim_COP"/>
      <sheetName val="Perfil de la Deuda"/>
      <sheetName val="Informe de Gestión"/>
      <sheetName val="ResumenxAño"/>
      <sheetName val="ResumenxAño_YoY"/>
      <sheetName val="Junta Directiva"/>
      <sheetName val="Ing Comentarios Var"/>
      <sheetName val="Ing usd"/>
      <sheetName val="COS,GAS. Otros ING GAS"/>
      <sheetName val="PyG"/>
      <sheetName val="Deuda"/>
      <sheetName val="Ing, OPEX en COP"/>
      <sheetName val="Ing, OPEX en COP_proy"/>
      <sheetName val="Bridge Trim"/>
      <sheetName val="Real vs. Forecast Mensual"/>
      <sheetName val="ESF"/>
      <sheetName val="SUSPENSIONES"/>
      <sheetName val="Data_Suspensiones"/>
      <sheetName val="Resumen_Susp"/>
      <sheetName val="TD"/>
      <sheetName val="Análisis Var vs Presu CosGAS"/>
      <sheetName val="PEC"/>
      <sheetName val="Indicadores"/>
      <sheetName val="Relación Inversionista"/>
      <sheetName val="Deuda (2)"/>
      <sheetName val="ER (2)"/>
      <sheetName val="Balance"/>
      <sheetName val="Resultados"/>
      <sheetName val="Información GEB"/>
      <sheetName val="CAPEX_"/>
      <sheetName val="Resumen_CAPEX"/>
      <sheetName val="Enero  - 2018"/>
      <sheetName val="Febrero  - 2018"/>
      <sheetName val="Marzo  - 2018"/>
      <sheetName val="Abril  - 2018"/>
      <sheetName val="Mayo  - 2018"/>
      <sheetName val="Junio  - 2018"/>
      <sheetName val="Julio  - 2018"/>
      <sheetName val="Agosto  - 2018"/>
      <sheetName val="Septiembre  - 2018"/>
      <sheetName val="Octubre  - 2018"/>
      <sheetName val="Noviembre  - 2018"/>
      <sheetName val="Diciembre  - 2018"/>
      <sheetName val="Enero  - 2019"/>
      <sheetName val="Febrero  - 2019"/>
      <sheetName val="Marzo  - 2019"/>
      <sheetName val="Abril  - 2019"/>
      <sheetName val="Mayo  - 2019"/>
      <sheetName val="Junio  - 2019"/>
      <sheetName val="Julio  - 2019"/>
      <sheetName val="Agosto  - 2019"/>
      <sheetName val="Septiembre  - 2019"/>
      <sheetName val="Octubre  - 2019"/>
      <sheetName val="Noviembre  - 2019"/>
      <sheetName val="Diciembre  - 2019"/>
      <sheetName val="Ejecución Ene 2020"/>
      <sheetName val="Ejecución Feb 2020"/>
      <sheetName val="Ejecución Mar 2020"/>
      <sheetName val="Ejecución Abr 2020"/>
      <sheetName val="Ejecución May 2020"/>
      <sheetName val="Ejecución Jun 2020"/>
      <sheetName val="Ejecución Jul 2020"/>
      <sheetName val="Ejecución Agos 2020"/>
      <sheetName val="Ejecución Sep 2020"/>
      <sheetName val="DATOS VOLUMEN"/>
      <sheetName val="TRM histórica"/>
      <sheetName val="TRM Real diaria"/>
      <sheetName val="Presupuesto"/>
      <sheetName val="Ing"/>
      <sheetName val="P&amp;G"/>
      <sheetName val="Cop"/>
      <sheetName val="Gop"/>
      <sheetName val="FC"/>
      <sheetName val="CAPEX"/>
      <sheetName val="TCON"/>
      <sheetName val="GFIN"/>
      <sheetName val="TCON USD"/>
      <sheetName val="TCON FC"/>
      <sheetName val="IFIN"/>
      <sheetName val="SUP"/>
      <sheetName val="Esc"/>
      <sheetName val="BG"/>
      <sheetName val="Ing 2019"/>
      <sheetName val="Ing 2018"/>
      <sheetName val="Proyecciones"/>
      <sheetName val="Ing_proy"/>
      <sheetName val="Cop_proy"/>
      <sheetName val="Gop_proy"/>
      <sheetName val="FC_proy"/>
      <sheetName val="P&amp;G_proy"/>
      <sheetName val="BG_proy"/>
      <sheetName val="Esc_proy"/>
      <sheetName val="SUP_proy"/>
      <sheetName val="IFIN_proy"/>
      <sheetName val="GFIN_proy"/>
      <sheetName val="CAPEX_proy"/>
      <sheetName val="DifC USA_proy"/>
      <sheetName val="Imp_proy"/>
      <sheetName val="Dif_proy"/>
      <sheetName val="TCON USD_proy"/>
      <sheetName val="TCON_proy"/>
      <sheetName val="TCON FC_proy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H2">
            <v>75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52">
          <cell r="C52">
            <v>493.33454360916738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3">
          <cell r="T3" t="str">
            <v>1T 2017</v>
          </cell>
        </row>
        <row r="4">
          <cell r="T4" t="str">
            <v>2T 2017</v>
          </cell>
        </row>
        <row r="5">
          <cell r="T5" t="str">
            <v>3T 2017</v>
          </cell>
        </row>
        <row r="6">
          <cell r="T6" t="str">
            <v>4T 2017</v>
          </cell>
        </row>
        <row r="7">
          <cell r="T7" t="str">
            <v>1T 2018</v>
          </cell>
        </row>
        <row r="8">
          <cell r="T8" t="str">
            <v>2T 2018</v>
          </cell>
        </row>
        <row r="9">
          <cell r="T9" t="str">
            <v>3T 2018</v>
          </cell>
        </row>
        <row r="10">
          <cell r="T10" t="str">
            <v>4T 2018</v>
          </cell>
        </row>
        <row r="11">
          <cell r="T11" t="str">
            <v>1T 2019</v>
          </cell>
        </row>
        <row r="12">
          <cell r="T12" t="str">
            <v>2T 2019</v>
          </cell>
        </row>
        <row r="13">
          <cell r="T13" t="str">
            <v>3T 2019</v>
          </cell>
        </row>
        <row r="14">
          <cell r="T14" t="str">
            <v>4T 2019</v>
          </cell>
        </row>
        <row r="15">
          <cell r="T15" t="str">
            <v>1T 2020</v>
          </cell>
        </row>
        <row r="16">
          <cell r="T16" t="str">
            <v>2T 2020</v>
          </cell>
        </row>
        <row r="17">
          <cell r="T17" t="str">
            <v>3T 2020</v>
          </cell>
        </row>
        <row r="18">
          <cell r="T18" t="str">
            <v>4T 2020</v>
          </cell>
        </row>
        <row r="19">
          <cell r="T19" t="str">
            <v>1T 2021</v>
          </cell>
        </row>
        <row r="20">
          <cell r="T20" t="str">
            <v>2T 2021</v>
          </cell>
        </row>
        <row r="21">
          <cell r="T21" t="str">
            <v>3T 2021</v>
          </cell>
        </row>
        <row r="22">
          <cell r="T22" t="str">
            <v>4T 2021</v>
          </cell>
        </row>
        <row r="23">
          <cell r="T23" t="str">
            <v>1T 2022</v>
          </cell>
        </row>
        <row r="24">
          <cell r="T24" t="str">
            <v>2T 2022</v>
          </cell>
        </row>
        <row r="25">
          <cell r="T25" t="str">
            <v>3T 2022</v>
          </cell>
        </row>
        <row r="26">
          <cell r="T26" t="str">
            <v>4T 2022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__FDSCACHE__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__FDSCACHE__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GEB Corporativa">
  <a:themeElements>
    <a:clrScheme name="GEB">
      <a:dk1>
        <a:srgbClr val="7B7E7F"/>
      </a:dk1>
      <a:lt1>
        <a:srgbClr val="FFFFFF"/>
      </a:lt1>
      <a:dk2>
        <a:srgbClr val="2376BC"/>
      </a:dk2>
      <a:lt2>
        <a:srgbClr val="A6CE39"/>
      </a:lt2>
      <a:accent1>
        <a:srgbClr val="00A34B"/>
      </a:accent1>
      <a:accent2>
        <a:srgbClr val="2CACE3"/>
      </a:accent2>
      <a:accent3>
        <a:srgbClr val="19A5AF"/>
      </a:accent3>
      <a:accent4>
        <a:srgbClr val="E21356"/>
      </a:accent4>
      <a:accent5>
        <a:srgbClr val="F3B100"/>
      </a:accent5>
      <a:accent6>
        <a:srgbClr val="C9CBCC"/>
      </a:accent6>
      <a:hlink>
        <a:srgbClr val="00B0F0"/>
      </a:hlink>
      <a:folHlink>
        <a:srgbClr val="A6CA39"/>
      </a:folHlink>
    </a:clrScheme>
    <a:fontScheme name="Personalizado 1">
      <a:majorFont>
        <a:latin typeface="Fira Sans"/>
        <a:ea typeface=""/>
        <a:cs typeface=""/>
      </a:majorFont>
      <a:minorFont>
        <a:latin typeface="Proxima Nova A Thi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GEB Corporativa" id="{FF5AD934-5C9D-7D49-AF66-75CA7E893A00}" vid="{B0A8245B-44AD-5649-BCA8-8F1616A1AA08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P91" dT="2021-02-24T16:43:50.05" personId="{00000000-0000-0000-0000-000000000000}" id="{1A541769-0D55-824B-8601-277CED1E7F60}">
    <text>La diferencia de 1es por el ajuste manual que hacen en otros activos financieros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17" Type="http://schemas.openxmlformats.org/officeDocument/2006/relationships/hyperlink" Target="http://apolo.creg.gov.co/MILLENNIUM/resoluciones.nsf/AUTOS?OpenView&amp;Start=2.4.3" TargetMode="External"/><Relationship Id="rId21" Type="http://schemas.openxmlformats.org/officeDocument/2006/relationships/hyperlink" Target="https://www1.upme.gov.co/PromocionSector/Paginas/Convocatorias-gas-natural.aspx" TargetMode="External"/><Relationship Id="rId42" Type="http://schemas.openxmlformats.org/officeDocument/2006/relationships/hyperlink" Target="http://apolo.creg.gov.co/Publicac.nsf/52188526a7290f8505256eee0072eba7/3d644a4afc0a5448052586e1005385ba?OpenDocument" TargetMode="External"/><Relationship Id="rId63" Type="http://schemas.openxmlformats.org/officeDocument/2006/relationships/hyperlink" Target="http://apolo.creg.gov.co/Publicac.nsf/1c09d18d2d5ffb5b05256eee00709c02/40e3ff3be68fe94705258766007ad0a6?OpenDocument" TargetMode="External"/><Relationship Id="rId84" Type="http://schemas.openxmlformats.org/officeDocument/2006/relationships/hyperlink" Target="https://www.minenergia.gov.co/documents/10180/23517/49136-5-2021-001124.pdf" TargetMode="External"/><Relationship Id="rId138" Type="http://schemas.openxmlformats.org/officeDocument/2006/relationships/hyperlink" Target="http://apolo.creg.gov.co/Publicac.nsf/52188526a7290f8505256eee0072eba7/7c977f17865ed474052588e800833f8c?OpenDocument" TargetMode="External"/><Relationship Id="rId159" Type="http://schemas.openxmlformats.org/officeDocument/2006/relationships/hyperlink" Target="https://gestornormativo.creg.gov.co/gestor/entorno/docs/resolucion_minminas_40217_2023.htm" TargetMode="External"/><Relationship Id="rId170" Type="http://schemas.openxmlformats.org/officeDocument/2006/relationships/hyperlink" Target="https://gestornormativo.creg.gov.co/gestor/entorno/resoluciones_por_orden_cronologico.html" TargetMode="External"/><Relationship Id="rId107" Type="http://schemas.openxmlformats.org/officeDocument/2006/relationships/hyperlink" Target="http://apolo.creg.gov.co/Publicac.nsf/Documentos-Resoluciones?OpenView&amp;Start=1&amp;Count=30&amp;Expand=1" TargetMode="External"/><Relationship Id="rId11" Type="http://schemas.openxmlformats.org/officeDocument/2006/relationships/hyperlink" Target="http://apolo.creg.gov.co/Publicac.nsf/1c09d18d2d5ffb5b05256eee00709c02/41216a380c7f0eab0525860e00791bda?OpenDocument&amp;Highlight=0,NoResolucionCREG160-2020" TargetMode="External"/><Relationship Id="rId32" Type="http://schemas.openxmlformats.org/officeDocument/2006/relationships/hyperlink" Target="http://apolo.creg.gov.co/Publicac.nsf/1c09d18d2d5ffb5b05256eee00709c02/671d5628950555d9052586b60082107f?OpenDocument" TargetMode="External"/><Relationship Id="rId53" Type="http://schemas.openxmlformats.org/officeDocument/2006/relationships/hyperlink" Target="http://apolo.creg.gov.co/Publicac.nsf/1c09d18d2d5ffb5b05256eee00709c02/6c7c27297ad11e8e052587020080e9af?OpenDocument" TargetMode="External"/><Relationship Id="rId74" Type="http://schemas.openxmlformats.org/officeDocument/2006/relationships/hyperlink" Target="http://apolo.creg.gov.co/Publicac.nsf/1c09d18d2d5ffb5b05256eee00709c02/13dedfae741313160525874d000285dd?OpenDocument" TargetMode="External"/><Relationship Id="rId128" Type="http://schemas.openxmlformats.org/officeDocument/2006/relationships/hyperlink" Target="https://normativame.minenergia.gov.co/normatividad/6239/norma/" TargetMode="External"/><Relationship Id="rId149" Type="http://schemas.openxmlformats.org/officeDocument/2006/relationships/hyperlink" Target="https://www.minenergia.gov.co/documents/9962/PROYECTO_DECRETO_POLITICA_LINEAMIENTOS_SECTOR_EL%C3%89CTRICO_-Para_Comentarios_1.pdf" TargetMode="External"/><Relationship Id="rId5" Type="http://schemas.openxmlformats.org/officeDocument/2006/relationships/hyperlink" Target="http://apolo.creg.gov.co/Publicac.nsf/52188526a7290f8505256eee0072eba7/80fe2ba6cd38459f0525863f0066a06a?OpenDocument" TargetMode="External"/><Relationship Id="rId95" Type="http://schemas.openxmlformats.org/officeDocument/2006/relationships/hyperlink" Target="http://apolo.creg.gov.co/Publicac.nsf/52188526a7290f8505256eee0072eba7/7e98115fb1da784505258788007eec3f?OpenDocument" TargetMode="External"/><Relationship Id="rId160" Type="http://schemas.openxmlformats.org/officeDocument/2006/relationships/hyperlink" Target="https://gestornormativo.creg.gov.co/gestor/entorno/circulares_por_orden_cronologico.html" TargetMode="External"/><Relationship Id="rId181" Type="http://schemas.openxmlformats.org/officeDocument/2006/relationships/hyperlink" Target="https://gestornormativo.creg.gov.co/gestor/entorno/circulares_por_orden_cronologico.html" TargetMode="External"/><Relationship Id="rId22" Type="http://schemas.openxmlformats.org/officeDocument/2006/relationships/hyperlink" Target="http://apolo.creg.gov.co/Publicac.nsf/1c09d18d2d5ffb5b05256eee00709c02/bc15e2b3648638fe052586760075268f?OpenDocument" TargetMode="External"/><Relationship Id="rId43" Type="http://schemas.openxmlformats.org/officeDocument/2006/relationships/hyperlink" Target="http://apolo.creg.gov.co/Publicac.nsf/1c09d18d2d5ffb5b05256eee00709c02/6c7c27297ad11e8e052587020080e9af?OpenDocument" TargetMode="External"/><Relationship Id="rId64" Type="http://schemas.openxmlformats.org/officeDocument/2006/relationships/hyperlink" Target="https://www1.upme.gov.co/PromocionSector/Paginas/Convocatorias-gas-natural.aspx" TargetMode="External"/><Relationship Id="rId118" Type="http://schemas.openxmlformats.org/officeDocument/2006/relationships/hyperlink" Target="https://www1.upme.gov.co/PromocionSector/Paginas/UPME_GN_001_2022_IIGP.aspx" TargetMode="External"/><Relationship Id="rId139" Type="http://schemas.openxmlformats.org/officeDocument/2006/relationships/hyperlink" Target="http://apolo.creg.gov.co/Publicac.nsf/Documentos-Resoluciones?OpenView&amp;Start=1&amp;Count=30&amp;Expand=1" TargetMode="External"/><Relationship Id="rId85" Type="http://schemas.openxmlformats.org/officeDocument/2006/relationships/hyperlink" Target="http://apolo.creg.gov.co/Publicac.nsf/1c09d18d2d5ffb5b05256eee00709c02/40e3ff3be68fe94705258766007ad0a6?OpenDocument" TargetMode="External"/><Relationship Id="rId150" Type="http://schemas.openxmlformats.org/officeDocument/2006/relationships/hyperlink" Target="https://www.minenergia.gov.co/documents/9962/PROYECTO_DECRETO_POLITICA_LINEAMIENTOS_SECTOR_EL%C3%89CTRICO_-Para_Comentarios_1.pdf" TargetMode="External"/><Relationship Id="rId171" Type="http://schemas.openxmlformats.org/officeDocument/2006/relationships/hyperlink" Target="https://gestornormativo.creg.gov.co/gestor/entorno/resoluciones_por_orden_cronologico.html" TargetMode="External"/><Relationship Id="rId12" Type="http://schemas.openxmlformats.org/officeDocument/2006/relationships/hyperlink" Target="http://apolo.creg.gov.co/Publicac.nsf/1c09d18d2d5ffb5b05256eee00709c02/a5e8f5180d3ce79805258618006dd02a?OpenDocument&amp;Highlight=0,NoResolucioncreg185-2020" TargetMode="External"/><Relationship Id="rId33" Type="http://schemas.openxmlformats.org/officeDocument/2006/relationships/hyperlink" Target="http://apolo.creg.gov.co/Publicac.nsf/52188526a7290f8505256eee0072eba7/3aa36cdf18eae635052586a4006f7d69?OpenDocument" TargetMode="External"/><Relationship Id="rId108" Type="http://schemas.openxmlformats.org/officeDocument/2006/relationships/hyperlink" Target="http://apolo.creg.gov.co/Publicac.nsf/Documentos-Resoluciones?OpenView&amp;Start=1&amp;Count=30&amp;Expand=1" TargetMode="External"/><Relationship Id="rId129" Type="http://schemas.openxmlformats.org/officeDocument/2006/relationships/hyperlink" Target="https://www1.upme.gov.co/PromocionSector/Paginas/UPME_GN_001_2022_IIGP.aspx" TargetMode="External"/><Relationship Id="rId54" Type="http://schemas.openxmlformats.org/officeDocument/2006/relationships/hyperlink" Target="http://apolo.creg.gov.co/Publicac.nsf/52188526a7290f8505256eee0072eba7/985a0ed74ef8067f052586f800608712?OpenDocument" TargetMode="External"/><Relationship Id="rId75" Type="http://schemas.openxmlformats.org/officeDocument/2006/relationships/hyperlink" Target="http://apolo.creg.gov.co/Publicac.nsf/1c09d18d2d5ffb5b05256eee00709c02/40e3ff3be68fe94705258766007ad0a6?OpenDocument" TargetMode="External"/><Relationship Id="rId96" Type="http://schemas.openxmlformats.org/officeDocument/2006/relationships/hyperlink" Target="http://apolo.creg.gov.co/Publicac.nsf/1c09d18d2d5ffb5b05256eee00709c02/648a38221bad3d410525877d005d76ab?OpenDocument" TargetMode="External"/><Relationship Id="rId140" Type="http://schemas.openxmlformats.org/officeDocument/2006/relationships/hyperlink" Target="http://apolo.creg.gov.co/Publicac.nsf/52188526a7290f8505256eee0072eba7/c380ddb53d679cc4052589280068a549?OpenDocument" TargetMode="External"/><Relationship Id="rId161" Type="http://schemas.openxmlformats.org/officeDocument/2006/relationships/hyperlink" Target="https://gestornormativo.creg.gov.co/gestor/entorno/resoluciones_por_orden_cronologico.html" TargetMode="External"/><Relationship Id="rId182" Type="http://schemas.openxmlformats.org/officeDocument/2006/relationships/hyperlink" Target="https://gestornormativo.creg.gov.co/gestor/entorno/resoluciones_por_orden_cronologico.html" TargetMode="External"/><Relationship Id="rId6" Type="http://schemas.openxmlformats.org/officeDocument/2006/relationships/hyperlink" Target="http://apolo.creg.gov.co/Publicac.nsf/52188526a7290f8505256eee0072eba7/cc09e5a8b78f97210525864d000214e0?OpenDocument" TargetMode="External"/><Relationship Id="rId23" Type="http://schemas.openxmlformats.org/officeDocument/2006/relationships/hyperlink" Target="http://apolo.creg.gov.co/Publicac.nsf/1c09d18d2d5ffb5b05256eee00709c02/671d5628950555d9052586b60082107f?OpenDocument" TargetMode="External"/><Relationship Id="rId119" Type="http://schemas.openxmlformats.org/officeDocument/2006/relationships/hyperlink" Target="http://apolo.creg.gov.co/Publicac.nsf/Documentos-Resoluciones?OpenView&amp;Start=1&amp;Count=30&amp;Expand=1" TargetMode="External"/><Relationship Id="rId44" Type="http://schemas.openxmlformats.org/officeDocument/2006/relationships/hyperlink" Target="http://apolo.creg.gov.co/Publicac.nsf/52188526a7290f8505256eee0072eba7/985a0ed74ef8067f052586f800608712?OpenDocument" TargetMode="External"/><Relationship Id="rId60" Type="http://schemas.openxmlformats.org/officeDocument/2006/relationships/hyperlink" Target="http://apolo.creg.gov.co/Publicac.nsf/52188526a7290f8505256eee0072eba7/f943ff98cd7e97c60525874b007d2983?OpenDocument" TargetMode="External"/><Relationship Id="rId65" Type="http://schemas.openxmlformats.org/officeDocument/2006/relationships/hyperlink" Target="https://www.minenergia.gov.co/en/enlaces-ruta-hidrogeno" TargetMode="External"/><Relationship Id="rId81" Type="http://schemas.openxmlformats.org/officeDocument/2006/relationships/hyperlink" Target="https://www1.upme.gov.co/PromocionSector/Paginas/Convocatorias-gas-natural.aspx" TargetMode="External"/><Relationship Id="rId86" Type="http://schemas.openxmlformats.org/officeDocument/2006/relationships/hyperlink" Target="http://apolo.creg.gov.co/Publicac.nsf/1c09d18d2d5ffb5b05256eee00709c02/648a38221bad3d410525877d005d76ab?OpenDocument" TargetMode="External"/><Relationship Id="rId130" Type="http://schemas.openxmlformats.org/officeDocument/2006/relationships/hyperlink" Target="http://apolo.creg.gov.co/Publicac.nsf/Documentos-Circulares?OpenView&amp;Start=1&amp;Count=30&amp;Expand=1" TargetMode="External"/><Relationship Id="rId135" Type="http://schemas.openxmlformats.org/officeDocument/2006/relationships/hyperlink" Target="https://minenergia.gov.co/es/repositorio-normativo/agenda-normativa-regulatoria/" TargetMode="External"/><Relationship Id="rId151" Type="http://schemas.openxmlformats.org/officeDocument/2006/relationships/hyperlink" Target="https://gestornormativo.creg.gov.co/gestor/entorno/docs/resolucion_minminas_40217_2023.htm" TargetMode="External"/><Relationship Id="rId156" Type="http://schemas.openxmlformats.org/officeDocument/2006/relationships/hyperlink" Target="https://www.minenergia.gov.co/documents/9962/PROYECTO_DECRETO_POLITICA_LINEAMIENTOS_SECTOR_EL%C3%89CTRICO_-Para_Comentarios_1.pdf" TargetMode="External"/><Relationship Id="rId177" Type="http://schemas.openxmlformats.org/officeDocument/2006/relationships/hyperlink" Target="https://gestornormativo.creg.gov.co/gestor/entorno/resoluciones_por_orden_cronologico.html" TargetMode="External"/><Relationship Id="rId172" Type="http://schemas.openxmlformats.org/officeDocument/2006/relationships/hyperlink" Target="https://gestornormativo.creg.gov.co/gestor/entorno/circulares_por_orden_cronologico.html" TargetMode="External"/><Relationship Id="rId13" Type="http://schemas.openxmlformats.org/officeDocument/2006/relationships/hyperlink" Target="http://apolo.creg.gov.co/Publicac.nsf/52188526a7290f8505256eee0072eba7/3f7d504df4fa84390525863a007d33f4?OpenDocument" TargetMode="External"/><Relationship Id="rId18" Type="http://schemas.openxmlformats.org/officeDocument/2006/relationships/hyperlink" Target="https://www.minenergia.gov.co/documents/10180/23517/48714-SG40304.pdf" TargetMode="External"/><Relationship Id="rId39" Type="http://schemas.openxmlformats.org/officeDocument/2006/relationships/hyperlink" Target="http://apolo.creg.gov.co/Publicac.nsf/1c09d18d2d5ffb5b05256eee00709c02/40a68a5c15035312052586ef0077589e?OpenDocument" TargetMode="External"/><Relationship Id="rId109" Type="http://schemas.openxmlformats.org/officeDocument/2006/relationships/hyperlink" Target="http://apolo.creg.gov.co/Publicac.nsf/Documentos-Resoluciones?OpenView&amp;Start=1&amp;Count=30&amp;Expand=1" TargetMode="External"/><Relationship Id="rId34" Type="http://schemas.openxmlformats.org/officeDocument/2006/relationships/hyperlink" Target="https://www.minenergia.gov.co/documents/10192/24265561/Informes+segunda+fase+MTE.pdf/e3811f3c-c4f3-40d3-85e6-664d171c298a" TargetMode="External"/><Relationship Id="rId50" Type="http://schemas.openxmlformats.org/officeDocument/2006/relationships/hyperlink" Target="http://apolo.creg.gov.co/Publicac.nsf/1c09d18d2d5ffb5b05256eee00709c02/63d60a2532c056f40525865f00032c3b?OpenDocument" TargetMode="External"/><Relationship Id="rId55" Type="http://schemas.openxmlformats.org/officeDocument/2006/relationships/hyperlink" Target="https://www1.upme.gov.co/PromocionSector/Paginas/Convocatorias-gas-natural.aspx" TargetMode="External"/><Relationship Id="rId76" Type="http://schemas.openxmlformats.org/officeDocument/2006/relationships/hyperlink" Target="https://www1.upme.gov.co/PromocionSector/Paginas/Convocatorias-gas-natural.aspx" TargetMode="External"/><Relationship Id="rId97" Type="http://schemas.openxmlformats.org/officeDocument/2006/relationships/hyperlink" Target="http://apolo.creg.gov.co/Publicac.nsf/1c09d18d2d5ffb5b05256eee00709c02/40e3ff3be68fe94705258766007ad0a6?OpenDocument" TargetMode="External"/><Relationship Id="rId104" Type="http://schemas.openxmlformats.org/officeDocument/2006/relationships/hyperlink" Target="http://apolo.creg.gov.co/Publicac.nsf/Documentos-Resoluciones?OpenView&amp;Start=1&amp;Count=30&amp;Expand=1" TargetMode="External"/><Relationship Id="rId120" Type="http://schemas.openxmlformats.org/officeDocument/2006/relationships/hyperlink" Target="http://apolo.creg.gov.co/Publicac.nsf/Documentos-Resoluciones?OpenView&amp;Start=1&amp;Count=30&amp;Expand=1" TargetMode="External"/><Relationship Id="rId125" Type="http://schemas.openxmlformats.org/officeDocument/2006/relationships/hyperlink" Target="http://apolo.creg.gov.co/Publicac.nsf/Documentos-Resoluciones?OpenView&amp;Start=1&amp;Count=30&amp;Expand=1" TargetMode="External"/><Relationship Id="rId141" Type="http://schemas.openxmlformats.org/officeDocument/2006/relationships/hyperlink" Target="http://apolo.creg.gov.co/Publicac.nsf/1c09d18d2d5ffb5b05256eee00709c02/d22e699c7def8f82052588d4007422e5?OpenDocument" TargetMode="External"/><Relationship Id="rId146" Type="http://schemas.openxmlformats.org/officeDocument/2006/relationships/hyperlink" Target="http://apolo.creg.gov.co/Publicac.nsf/1c09d18d2d5ffb5b05256eee00709c02/1a0fbde4d26c18ca0525893c007184d6?OpenDocument" TargetMode="External"/><Relationship Id="rId167" Type="http://schemas.openxmlformats.org/officeDocument/2006/relationships/hyperlink" Target="https://www1.upme.gov.co/Hidrocarburos/publicaciones/Ampliaci%C3%B3n%20Costos%20de%20racionamiento.pdf" TargetMode="External"/><Relationship Id="rId7" Type="http://schemas.openxmlformats.org/officeDocument/2006/relationships/hyperlink" Target="http://www.sui.gov.co/web/content/download/4200/32228/version/1/file/20201000057975.pdf" TargetMode="External"/><Relationship Id="rId71" Type="http://schemas.openxmlformats.org/officeDocument/2006/relationships/hyperlink" Target="https://www.minenergia.gov.co/documents/10180/23517/48953-Resolucion+Declaracion+de+produccion+de+GN+2021-2030.pdf" TargetMode="External"/><Relationship Id="rId92" Type="http://schemas.openxmlformats.org/officeDocument/2006/relationships/hyperlink" Target="https://www1.upme.gov.co/Normatividad/330_2021.pdf" TargetMode="External"/><Relationship Id="rId162" Type="http://schemas.openxmlformats.org/officeDocument/2006/relationships/hyperlink" Target="https://www1.upme.gov.co/PromocionSector/Paginas/UPME_GN_001_2022_IIGP.aspx" TargetMode="External"/><Relationship Id="rId183" Type="http://schemas.openxmlformats.org/officeDocument/2006/relationships/hyperlink" Target="https://gestornormativo.creg.gov.co/gestor/entorno/resoluciones_por_orden_cronologico.html" TargetMode="External"/><Relationship Id="rId2" Type="http://schemas.openxmlformats.org/officeDocument/2006/relationships/hyperlink" Target="http://apolo.creg.gov.co/Publicac.nsf/1c09d18d2d5ffb5b05256eee00709c02/41216a380c7f0eab0525860e00791bda?OpenDocument&amp;Highlight=0,NoResolucionCREG160-2020" TargetMode="External"/><Relationship Id="rId29" Type="http://schemas.openxmlformats.org/officeDocument/2006/relationships/hyperlink" Target="http://apolo.creg.gov.co/Publicac.nsf/1c09d18d2d5ffb5b05256eee00709c02/3a4614c6995bc1f10525865d00603fc9?OpenDocument" TargetMode="External"/><Relationship Id="rId24" Type="http://schemas.openxmlformats.org/officeDocument/2006/relationships/hyperlink" Target="http://apolo.creg.gov.co/Publicac.nsf/52188526a7290f8505256eee0072eba7/3aa36cdf18eae635052586a4006f7d69?OpenDocument" TargetMode="External"/><Relationship Id="rId40" Type="http://schemas.openxmlformats.org/officeDocument/2006/relationships/hyperlink" Target="http://apolo.creg.gov.co/Publicac.nsf/1c09d18d2d5ffb5b05256eee00709c02/63d60a2532c056f40525865f00032c3b?OpenDocument" TargetMode="External"/><Relationship Id="rId45" Type="http://schemas.openxmlformats.org/officeDocument/2006/relationships/hyperlink" Target="https://www1.upme.gov.co/PromocionSector/Paginas/Convocatorias-gas-natural.aspx" TargetMode="External"/><Relationship Id="rId66" Type="http://schemas.openxmlformats.org/officeDocument/2006/relationships/hyperlink" Target="http://apolo.creg.gov.co/Publicac.nsf/1c09d18d2d5ffb5b05256eee00709c02/7cd5a9b4e57131d70525874d0001ee30?OpenDocument" TargetMode="External"/><Relationship Id="rId87" Type="http://schemas.openxmlformats.org/officeDocument/2006/relationships/hyperlink" Target="http://apolo.creg.gov.co/Publicac.nsf/52188526a7290f8505256eee0072eba7/7e98115fb1da784505258788007eec3f?OpenDocument" TargetMode="External"/><Relationship Id="rId110" Type="http://schemas.openxmlformats.org/officeDocument/2006/relationships/hyperlink" Target="http://apolo.creg.gov.co/Publicac.nsf/Documentos-Resoluciones?OpenView&amp;Start=1&amp;Count=30&amp;Expand=1" TargetMode="External"/><Relationship Id="rId115" Type="http://schemas.openxmlformats.org/officeDocument/2006/relationships/hyperlink" Target="http://apolo.creg.gov.co/Publicac.nsf/Documentos-Resoluciones?OpenView&amp;Start=1&amp;Count=30&amp;Expand=1" TargetMode="External"/><Relationship Id="rId131" Type="http://schemas.openxmlformats.org/officeDocument/2006/relationships/hyperlink" Target="http://apolo.creg.gov.co/Publicac.nsf/Documentos-Resoluciones?OpenView&amp;Start=1&amp;Count=30&amp;Expand=1" TargetMode="External"/><Relationship Id="rId136" Type="http://schemas.openxmlformats.org/officeDocument/2006/relationships/hyperlink" Target="http://apolo.creg.gov.co/Publicac.nsf/1c09d18d2d5ffb5b05256eee00709c02/73f49456323670bb052588ef0053b3f3?OpenDocument" TargetMode="External"/><Relationship Id="rId157" Type="http://schemas.openxmlformats.org/officeDocument/2006/relationships/hyperlink" Target="https://www.minenergia.gov.co/documents/9962/PROYECTO_DECRETO_POLITICA_LINEAMIENTOS_SECTOR_EL%C3%89CTRICO_-Para_Comentarios_1.pdf" TargetMode="External"/><Relationship Id="rId178" Type="http://schemas.openxmlformats.org/officeDocument/2006/relationships/hyperlink" Target="https://www1.upme.gov.co/PromocionSector/Paginas/UPME_GN_001_2022_IIGP.aspx" TargetMode="External"/><Relationship Id="rId61" Type="http://schemas.openxmlformats.org/officeDocument/2006/relationships/hyperlink" Target="http://apolo.creg.gov.co/Publicac.nsf/1c09d18d2d5ffb5b05256eee00709c02/63d60a2532c056f40525865f00032c3b?OpenDocument" TargetMode="External"/><Relationship Id="rId82" Type="http://schemas.openxmlformats.org/officeDocument/2006/relationships/hyperlink" Target="http://apolo.creg.gov.co/Publicac.nsf/1c09d18d2d5ffb5b05256eee00709c02/766041aa75d0587d0525873d00016c8f?OpenDocument" TargetMode="External"/><Relationship Id="rId152" Type="http://schemas.openxmlformats.org/officeDocument/2006/relationships/hyperlink" Target="https://gestornormativo.creg.gov.co/gestor/entorno/docs/resolucion_minminas_40217_2023.htm" TargetMode="External"/><Relationship Id="rId173" Type="http://schemas.openxmlformats.org/officeDocument/2006/relationships/hyperlink" Target="https://gestornormativo.creg.gov.co/gestor/entorno/resoluciones_por_orden_cronologico.html" TargetMode="External"/><Relationship Id="rId19" Type="http://schemas.openxmlformats.org/officeDocument/2006/relationships/hyperlink" Target="http://apolo.creg.gov.co/Publicac.nsf/1c09d18d2d5ffb5b05256eee00709c02/63d60a2532c056f40525865f00032c3b?OpenDocument" TargetMode="External"/><Relationship Id="rId14" Type="http://schemas.openxmlformats.org/officeDocument/2006/relationships/hyperlink" Target="http://apolo.creg.gov.co/Publicac.nsf/52188526a7290f8505256eee0072eba7/80fe2ba6cd38459f0525863f0066a06a?OpenDocument" TargetMode="External"/><Relationship Id="rId30" Type="http://schemas.openxmlformats.org/officeDocument/2006/relationships/hyperlink" Target="https://www1.upme.gov.co/PromocionSector/Paginas/Convocatorias-gas-natural.aspx" TargetMode="External"/><Relationship Id="rId35" Type="http://schemas.openxmlformats.org/officeDocument/2006/relationships/hyperlink" Target="http://apolo.creg.gov.co/Publicac.nsf/1c09d18d2d5ffb5b05256eee00709c02/26180fd5ab721e8d05258681006d489f?OpenDocument" TargetMode="External"/><Relationship Id="rId56" Type="http://schemas.openxmlformats.org/officeDocument/2006/relationships/hyperlink" Target="https://www1.upme.gov.co/PromocionSector/Paginas/Convocatorias-gas-natural.aspx" TargetMode="External"/><Relationship Id="rId77" Type="http://schemas.openxmlformats.org/officeDocument/2006/relationships/hyperlink" Target="https://www.minenergia.gov.co/en/enlaces-ruta-hidrogeno" TargetMode="External"/><Relationship Id="rId100" Type="http://schemas.openxmlformats.org/officeDocument/2006/relationships/hyperlink" Target="http://apolo.creg.gov.co/Publicac.nsf/Documentos-Circulares?OpenView&amp;Start=1&amp;Count=30&amp;Expand=1" TargetMode="External"/><Relationship Id="rId105" Type="http://schemas.openxmlformats.org/officeDocument/2006/relationships/hyperlink" Target="https://www.minenergia.gov.co/documents/10180/23517/49244-5-2022-000354.pdf" TargetMode="External"/><Relationship Id="rId126" Type="http://schemas.openxmlformats.org/officeDocument/2006/relationships/hyperlink" Target="http://apolo.creg.gov.co/MILLENNIUM/resoluciones.nsf/AUTOS?OpenView&amp;Start=2.4.3" TargetMode="External"/><Relationship Id="rId147" Type="http://schemas.openxmlformats.org/officeDocument/2006/relationships/hyperlink" Target="http://apolo.creg.gov.co/Publicac.nsf/1c09d18d2d5ffb5b05256eee00709c02/f21f6bf2e08880bb0525893b00583f72?OpenDocument" TargetMode="External"/><Relationship Id="rId168" Type="http://schemas.openxmlformats.org/officeDocument/2006/relationships/hyperlink" Target="https://gestornormativo.creg.gov.co/gestor/entorno/resoluciones_por_orden_cronologico.html" TargetMode="External"/><Relationship Id="rId8" Type="http://schemas.openxmlformats.org/officeDocument/2006/relationships/hyperlink" Target="https://www1.upme.gov.co/Normatividad/Circular_044_2020.pdf" TargetMode="External"/><Relationship Id="rId51" Type="http://schemas.openxmlformats.org/officeDocument/2006/relationships/hyperlink" Target="http://apolo.creg.gov.co/Publicac.nsf/1c09d18d2d5ffb5b05256eee00709c02/4ccce0ab23742836052586da007b0d9c?OpenDocument" TargetMode="External"/><Relationship Id="rId72" Type="http://schemas.openxmlformats.org/officeDocument/2006/relationships/hyperlink" Target="http://apolo.creg.gov.co/Publicac.nsf/52188526a7290f8505256eee0072eba7/f943ff98cd7e97c60525874b007d2983?OpenDocument" TargetMode="External"/><Relationship Id="rId93" Type="http://schemas.openxmlformats.org/officeDocument/2006/relationships/hyperlink" Target="http://apolo.creg.gov.co/Publicac.nsf/1c09d18d2d5ffb5b05256eee00709c02/8293770dafe2d28e0525876e004b4fba?OpenDocument" TargetMode="External"/><Relationship Id="rId98" Type="http://schemas.openxmlformats.org/officeDocument/2006/relationships/hyperlink" Target="https://www.minenergia.gov.co/documents/10180/23517/49136-5-2021-001124.pdf" TargetMode="External"/><Relationship Id="rId121" Type="http://schemas.openxmlformats.org/officeDocument/2006/relationships/hyperlink" Target="http://apolo.creg.gov.co/Publicac.nsf/Documentos-Resoluciones?OpenView&amp;Start=1&amp;Count=30&amp;Expand=1" TargetMode="External"/><Relationship Id="rId142" Type="http://schemas.openxmlformats.org/officeDocument/2006/relationships/hyperlink" Target="http://apolo.creg.gov.co/Publicac.nsf/1c09d18d2d5ffb5b05256eee00709c02/1a0fbde4d26c18ca0525893c007184d6?OpenDocument" TargetMode="External"/><Relationship Id="rId163" Type="http://schemas.openxmlformats.org/officeDocument/2006/relationships/hyperlink" Target="https://gestornormativo.creg.gov.co/gestor/entorno/circulares_por_orden_cronologico.html" TargetMode="External"/><Relationship Id="rId184" Type="http://schemas.openxmlformats.org/officeDocument/2006/relationships/printerSettings" Target="../printerSettings/printerSettings3.bin"/><Relationship Id="rId3" Type="http://schemas.openxmlformats.org/officeDocument/2006/relationships/hyperlink" Target="http://apolo.creg.gov.co/Publicac.nsf/1c09d18d2d5ffb5b05256eee00709c02/a5e8f5180d3ce79805258618006dd02a?OpenDocument&amp;Highlight=0,NoResolucioncreg185-2020" TargetMode="External"/><Relationship Id="rId25" Type="http://schemas.openxmlformats.org/officeDocument/2006/relationships/hyperlink" Target="https://www.minenergia.gov.co/documents/10192/24265561/Informes+segunda+fase+MTE.pdf/e3811f3c-c4f3-40d3-85e6-664d171c298a" TargetMode="External"/><Relationship Id="rId46" Type="http://schemas.openxmlformats.org/officeDocument/2006/relationships/hyperlink" Target="https://www1.upme.gov.co/PromocionSector/Paginas/Convocatorias-gas-natural.aspx" TargetMode="External"/><Relationship Id="rId67" Type="http://schemas.openxmlformats.org/officeDocument/2006/relationships/hyperlink" Target="https://www.minenergia.gov.co/documents/10180/23517/49042-40286-2021.pdf" TargetMode="External"/><Relationship Id="rId116" Type="http://schemas.openxmlformats.org/officeDocument/2006/relationships/hyperlink" Target="http://apolo.creg.gov.co/Publicac.nsf/Documentos-Resoluciones?OpenView&amp;Start=1&amp;Count=30&amp;Expand=1" TargetMode="External"/><Relationship Id="rId137" Type="http://schemas.openxmlformats.org/officeDocument/2006/relationships/hyperlink" Target="http://apolo.creg.gov.co/Publicac.nsf/Documentos-Resoluciones?OpenView&amp;Start=1&amp;Count=30&amp;Expand=1" TargetMode="External"/><Relationship Id="rId158" Type="http://schemas.openxmlformats.org/officeDocument/2006/relationships/hyperlink" Target="https://gestornormativo.creg.gov.co/gestor/entorno/docs/resolucion_minminas_40217_2023.htm" TargetMode="External"/><Relationship Id="rId20" Type="http://schemas.openxmlformats.org/officeDocument/2006/relationships/hyperlink" Target="http://apolo.creg.gov.co/Publicac.nsf/1c09d18d2d5ffb5b05256eee00709c02/3a4614c6995bc1f10525865d00603fc9?OpenDocument" TargetMode="External"/><Relationship Id="rId41" Type="http://schemas.openxmlformats.org/officeDocument/2006/relationships/hyperlink" Target="http://apolo.creg.gov.co/Publicac.nsf/1c09d18d2d5ffb5b05256eee00709c02/4ccce0ab23742836052586da007b0d9c?OpenDocument" TargetMode="External"/><Relationship Id="rId62" Type="http://schemas.openxmlformats.org/officeDocument/2006/relationships/hyperlink" Target="http://apolo.creg.gov.co/Publicac.nsf/1c09d18d2d5ffb5b05256eee00709c02/13dedfae741313160525874d000285dd?OpenDocument" TargetMode="External"/><Relationship Id="rId83" Type="http://schemas.openxmlformats.org/officeDocument/2006/relationships/hyperlink" Target="https://www.minenergia.gov.co/documents/10180/23517/48953-Resolucion+Declaracion+de+produccion+de+GN+2021-2030.pdf" TargetMode="External"/><Relationship Id="rId88" Type="http://schemas.openxmlformats.org/officeDocument/2006/relationships/hyperlink" Target="http://apolo.creg.gov.co/Publicac.nsf/52188526a7290f8505256eee0072eba7/32f4cac64f3b3aa1052587b1005bff9d?OpenDocument" TargetMode="External"/><Relationship Id="rId111" Type="http://schemas.openxmlformats.org/officeDocument/2006/relationships/hyperlink" Target="https://www.minenergia.gov.co/documents/10180/23517/49244-5-2022-000354.pdf" TargetMode="External"/><Relationship Id="rId132" Type="http://schemas.openxmlformats.org/officeDocument/2006/relationships/hyperlink" Target="http://apolo.creg.gov.co/MILLENNIUM/resoluciones.nsf/AUTOS?OpenView&amp;Start=2.4.3" TargetMode="External"/><Relationship Id="rId153" Type="http://schemas.openxmlformats.org/officeDocument/2006/relationships/hyperlink" Target="http://apolo.creg.gov.co/Publicac.nsf/1c09d18d2d5ffb5b05256eee00709c02/1a0fbde4d26c18ca0525893c007184d6?OpenDocument" TargetMode="External"/><Relationship Id="rId174" Type="http://schemas.openxmlformats.org/officeDocument/2006/relationships/hyperlink" Target="https://www1.upme.gov.co/PromocionSector/Paginas/UPME_GN_001_2022_IIGP.aspx" TargetMode="External"/><Relationship Id="rId179" Type="http://schemas.openxmlformats.org/officeDocument/2006/relationships/hyperlink" Target="https://www1.upme.gov.co/Hidrocarburos/publicaciones/Ampliaci%C3%B3n%20Costos%20de%20racionamiento.pdf" TargetMode="External"/><Relationship Id="rId15" Type="http://schemas.openxmlformats.org/officeDocument/2006/relationships/hyperlink" Target="http://apolo.creg.gov.co/Publicac.nsf/52188526a7290f8505256eee0072eba7/cc09e5a8b78f97210525864d000214e0?OpenDocument" TargetMode="External"/><Relationship Id="rId36" Type="http://schemas.openxmlformats.org/officeDocument/2006/relationships/hyperlink" Target="http://apolo.creg.gov.co/Publicac.nsf/1c09d18d2d5ffb5b05256eee00709c02/8e78561e43423fee05258681006b86d5?OpenDocument" TargetMode="External"/><Relationship Id="rId57" Type="http://schemas.openxmlformats.org/officeDocument/2006/relationships/hyperlink" Target="https://www.minenergia.gov.co/documents/10180/23517/48953-Resolucion+Declaracion+de+produccion+de+GN+2021-2030.pdf" TargetMode="External"/><Relationship Id="rId106" Type="http://schemas.openxmlformats.org/officeDocument/2006/relationships/hyperlink" Target="http://apolo.creg.gov.co/Publicac.nsf/Documentos-Circulares?OpenView&amp;Start=1&amp;Count=30&amp;Expand=1" TargetMode="External"/><Relationship Id="rId127" Type="http://schemas.openxmlformats.org/officeDocument/2006/relationships/hyperlink" Target="https://www1.upme.gov.co/DemandayEficiencia/Paginas/Proyecciones-de-demanda.aspx" TargetMode="External"/><Relationship Id="rId10" Type="http://schemas.openxmlformats.org/officeDocument/2006/relationships/hyperlink" Target="http://apolo.creg.gov.co/Publicac.nsf/1c09d18d2d5ffb5b05256eee00709c02/f6e0e4fedccfefb40525861b004e9b26?OpenDocument&amp;Highlight=0,NoResolucioncreg186-2020" TargetMode="External"/><Relationship Id="rId31" Type="http://schemas.openxmlformats.org/officeDocument/2006/relationships/hyperlink" Target="http://apolo.creg.gov.co/Publicac.nsf/1c09d18d2d5ffb5b05256eee00709c02/bc15e2b3648638fe052586760075268f?OpenDocument" TargetMode="External"/><Relationship Id="rId52" Type="http://schemas.openxmlformats.org/officeDocument/2006/relationships/hyperlink" Target="http://apolo.creg.gov.co/Publicac.nsf/52188526a7290f8505256eee0072eba7/3d644a4afc0a5448052586e1005385ba?OpenDocument" TargetMode="External"/><Relationship Id="rId73" Type="http://schemas.openxmlformats.org/officeDocument/2006/relationships/hyperlink" Target="http://apolo.creg.gov.co/Publicac.nsf/1c09d18d2d5ffb5b05256eee00709c02/63d60a2532c056f40525865f00032c3b?OpenDocument" TargetMode="External"/><Relationship Id="rId78" Type="http://schemas.openxmlformats.org/officeDocument/2006/relationships/hyperlink" Target="http://apolo.creg.gov.co/Publicac.nsf/1c09d18d2d5ffb5b05256eee00709c02/7cd5a9b4e57131d70525874d0001ee30?OpenDocument" TargetMode="External"/><Relationship Id="rId94" Type="http://schemas.openxmlformats.org/officeDocument/2006/relationships/hyperlink" Target="http://apolo.creg.gov.co/Publicac.nsf/52188526a7290f8505256eee0072eba7/32f4cac64f3b3aa1052587b1005bff9d?OpenDocument" TargetMode="External"/><Relationship Id="rId99" Type="http://schemas.openxmlformats.org/officeDocument/2006/relationships/hyperlink" Target="http://apolo.creg.gov.co/Publicac.nsf/1c09d18d2d5ffb5b05256eee00709c02/6c0b7c9997ec788305258795006b10aa?OpenDocument" TargetMode="External"/><Relationship Id="rId101" Type="http://schemas.openxmlformats.org/officeDocument/2006/relationships/hyperlink" Target="http://apolo.creg.gov.co/Publicac.nsf/Documentos-Resoluciones?OpenView&amp;Start=1&amp;Count=30&amp;Expand=1" TargetMode="External"/><Relationship Id="rId122" Type="http://schemas.openxmlformats.org/officeDocument/2006/relationships/hyperlink" Target="http://apolo.creg.gov.co/MILLENNIUM/resoluciones.nsf/AUTOS?OpenView&amp;Start=2.4.3" TargetMode="External"/><Relationship Id="rId143" Type="http://schemas.openxmlformats.org/officeDocument/2006/relationships/hyperlink" Target="http://apolo.creg.gov.co/Publicac.nsf/52188526a7290f8505256eee0072eba7/7c977f17865ed474052588e800833f8c?OpenDocument" TargetMode="External"/><Relationship Id="rId148" Type="http://schemas.openxmlformats.org/officeDocument/2006/relationships/hyperlink" Target="https://gestornormativo.creg.gov.co/gestor/entorno/docs/resolucion_minminas_40217_2023.htm" TargetMode="External"/><Relationship Id="rId164" Type="http://schemas.openxmlformats.org/officeDocument/2006/relationships/hyperlink" Target="https://normativame.minenergia.gov.co/loader.php?lServicio=Normatividad&amp;lTipo=User&amp;lFuncion=buscar&amp;genPag=2" TargetMode="External"/><Relationship Id="rId169" Type="http://schemas.openxmlformats.org/officeDocument/2006/relationships/hyperlink" Target="https://gestornormativo.creg.gov.co/gestor/entorno/circulares_por_orden_cronologico.html" TargetMode="External"/><Relationship Id="rId4" Type="http://schemas.openxmlformats.org/officeDocument/2006/relationships/hyperlink" Target="http://apolo.creg.gov.co/Publicac.nsf/52188526a7290f8505256eee0072eba7/3f7d504df4fa84390525863a007d33f4?OpenDocument" TargetMode="External"/><Relationship Id="rId9" Type="http://schemas.openxmlformats.org/officeDocument/2006/relationships/hyperlink" Target="https://www.minenergia.gov.co/documents/10180/23517/48714-SG40304.pdf" TargetMode="External"/><Relationship Id="rId180" Type="http://schemas.openxmlformats.org/officeDocument/2006/relationships/hyperlink" Target="https://gestornormativo.creg.gov.co/gestor/entorno/resoluciones_por_orden_cronologico.html" TargetMode="External"/><Relationship Id="rId26" Type="http://schemas.openxmlformats.org/officeDocument/2006/relationships/hyperlink" Target="http://apolo.creg.gov.co/Publicac.nsf/1c09d18d2d5ffb5b05256eee00709c02/26180fd5ab721e8d05258681006d489f?OpenDocument" TargetMode="External"/><Relationship Id="rId47" Type="http://schemas.openxmlformats.org/officeDocument/2006/relationships/hyperlink" Target="https://www.minenergia.gov.co/documents/10180/23517/48953-Resolucion+Declaracion+de+produccion+de+GN+2021-2030.pdf" TargetMode="External"/><Relationship Id="rId68" Type="http://schemas.openxmlformats.org/officeDocument/2006/relationships/hyperlink" Target="https://www.minenergia.gov.co/en/libro-transicion-energetica" TargetMode="External"/><Relationship Id="rId89" Type="http://schemas.openxmlformats.org/officeDocument/2006/relationships/hyperlink" Target="http://apolo.creg.gov.co/Publicac.nsf/1c09d18d2d5ffb5b05256eee00709c02/8293770dafe2d28e0525876e004b4fba?OpenDocument" TargetMode="External"/><Relationship Id="rId112" Type="http://schemas.openxmlformats.org/officeDocument/2006/relationships/hyperlink" Target="http://apolo.creg.gov.co/Publicac.nsf/1c09d18d2d5ffb5b05256eee00709c02/89d63da706ecac290525884b006ca09e/$FILE/Creg102%20005.pdf" TargetMode="External"/><Relationship Id="rId133" Type="http://schemas.openxmlformats.org/officeDocument/2006/relationships/hyperlink" Target="https://www1.upme.gov.co/DemandayEficiencia/Paginas/Proyecciones-de-demanda.aspx" TargetMode="External"/><Relationship Id="rId154" Type="http://schemas.openxmlformats.org/officeDocument/2006/relationships/hyperlink" Target="http://apolo.creg.gov.co/Publicac.nsf/1c09d18d2d5ffb5b05256eee00709c02/f21f6bf2e08880bb0525893b00583f72?OpenDocument" TargetMode="External"/><Relationship Id="rId175" Type="http://schemas.openxmlformats.org/officeDocument/2006/relationships/hyperlink" Target="https://gestornormativo.creg.gov.co/gestor/entorno/circulares_por_orden_cronologico.html" TargetMode="External"/><Relationship Id="rId16" Type="http://schemas.openxmlformats.org/officeDocument/2006/relationships/hyperlink" Target="http://www.sui.gov.co/web/content/download/4200/32228/version/1/file/20201000057975.pdf" TargetMode="External"/><Relationship Id="rId37" Type="http://schemas.openxmlformats.org/officeDocument/2006/relationships/hyperlink" Target="https://www1.upme.gov.co/Normatividad/Circular_09_2021.pdf" TargetMode="External"/><Relationship Id="rId58" Type="http://schemas.openxmlformats.org/officeDocument/2006/relationships/hyperlink" Target="http://apolo.creg.gov.co/Publicac.nsf/1c09d18d2d5ffb5b05256eee00709c02/41216a380c7f0eab0525860e00791bda?OpenDocument&amp;Highlight=0,NoResolucionCREG160-2020" TargetMode="External"/><Relationship Id="rId79" Type="http://schemas.openxmlformats.org/officeDocument/2006/relationships/hyperlink" Target="https://www.minenergia.gov.co/documents/10180/23517/49042-40286-2021.pdf" TargetMode="External"/><Relationship Id="rId102" Type="http://schemas.openxmlformats.org/officeDocument/2006/relationships/hyperlink" Target="http://apolo.creg.gov.co/Publicac.nsf/Documentos-Resoluciones?OpenView&amp;Start=1&amp;Count=30&amp;Expand=1" TargetMode="External"/><Relationship Id="rId123" Type="http://schemas.openxmlformats.org/officeDocument/2006/relationships/hyperlink" Target="https://www1.upme.gov.co/PromocionSector/Paginas/UPME_GN_001_2022_IIGP.aspx" TargetMode="External"/><Relationship Id="rId144" Type="http://schemas.openxmlformats.org/officeDocument/2006/relationships/hyperlink" Target="http://apolo.creg.gov.co/Publicac.nsf/52188526a7290f8505256eee0072eba7/c380ddb53d679cc4052589280068a549?OpenDocument" TargetMode="External"/><Relationship Id="rId90" Type="http://schemas.openxmlformats.org/officeDocument/2006/relationships/hyperlink" Target="http://apolo.creg.gov.co/Publicac.nsf/1c09d18d2d5ffb5b05256eee00709c02/6c0b7c9997ec788305258795006b10aa?OpenDocument" TargetMode="External"/><Relationship Id="rId165" Type="http://schemas.openxmlformats.org/officeDocument/2006/relationships/hyperlink" Target="https://gestornormativo.creg.gov.co/gestor/entorno/resoluciones_por_orden_cronologico.html" TargetMode="External"/><Relationship Id="rId27" Type="http://schemas.openxmlformats.org/officeDocument/2006/relationships/hyperlink" Target="http://apolo.creg.gov.co/Publicac.nsf/1c09d18d2d5ffb5b05256eee00709c02/8e78561e43423fee05258681006b86d5?OpenDocument" TargetMode="External"/><Relationship Id="rId48" Type="http://schemas.openxmlformats.org/officeDocument/2006/relationships/hyperlink" Target="http://apolo.creg.gov.co/Publicac.nsf/1c09d18d2d5ffb5b05256eee00709c02/671d5628950555d9052586b60082107f?OpenDocument" TargetMode="External"/><Relationship Id="rId69" Type="http://schemas.openxmlformats.org/officeDocument/2006/relationships/hyperlink" Target="https://www1.upme.gov.co/PromocionSector/Paginas/Convocatorias-gas-natural.aspx" TargetMode="External"/><Relationship Id="rId113" Type="http://schemas.openxmlformats.org/officeDocument/2006/relationships/hyperlink" Target="https://www1.upme.gov.co/PromocionSector/Paginas/UPME_GN_001_2022_IIGP.aspx" TargetMode="External"/><Relationship Id="rId134" Type="http://schemas.openxmlformats.org/officeDocument/2006/relationships/hyperlink" Target="https://normativame.minenergia.gov.co/normatividad/6239/norma/" TargetMode="External"/><Relationship Id="rId80" Type="http://schemas.openxmlformats.org/officeDocument/2006/relationships/hyperlink" Target="https://www.minenergia.gov.co/en/libro-transicion-energetica" TargetMode="External"/><Relationship Id="rId155" Type="http://schemas.openxmlformats.org/officeDocument/2006/relationships/hyperlink" Target="https://gestornormativo.creg.gov.co/gestor/entorno/docs/resolucion_minminas_40217_2023.htm" TargetMode="External"/><Relationship Id="rId176" Type="http://schemas.openxmlformats.org/officeDocument/2006/relationships/hyperlink" Target="https://normativame.minenergia.gov.co/loader.php?lServicio=Normatividad&amp;lTipo=User&amp;lFuncion=buscar&amp;genPag=2" TargetMode="External"/><Relationship Id="rId17" Type="http://schemas.openxmlformats.org/officeDocument/2006/relationships/hyperlink" Target="https://www1.upme.gov.co/Normatividad/Circular_044_2020.pdf" TargetMode="External"/><Relationship Id="rId38" Type="http://schemas.openxmlformats.org/officeDocument/2006/relationships/hyperlink" Target="http://apolo.creg.gov.co/Publicac.nsf/1c09d18d2d5ffb5b05256eee00709c02/671d5628950555d9052586b60082107f?OpenDocument" TargetMode="External"/><Relationship Id="rId59" Type="http://schemas.openxmlformats.org/officeDocument/2006/relationships/hyperlink" Target="http://apolo.creg.gov.co/Publicac.nsf/Indice01/Resolucion-2010-Creg126-2010" TargetMode="External"/><Relationship Id="rId103" Type="http://schemas.openxmlformats.org/officeDocument/2006/relationships/hyperlink" Target="http://apolo.creg.gov.co/Publicac.nsf/Documentos-Resoluciones?OpenView&amp;Start=1&amp;Count=30&amp;Expand=1" TargetMode="External"/><Relationship Id="rId124" Type="http://schemas.openxmlformats.org/officeDocument/2006/relationships/hyperlink" Target="http://apolo.creg.gov.co/Publicac.nsf/Documentos-Circulares?OpenView&amp;Start=1&amp;Count=30&amp;Expand=1" TargetMode="External"/><Relationship Id="rId70" Type="http://schemas.openxmlformats.org/officeDocument/2006/relationships/hyperlink" Target="http://apolo.creg.gov.co/Publicac.nsf/1c09d18d2d5ffb5b05256eee00709c02/766041aa75d0587d0525873d00016c8f?OpenDocument" TargetMode="External"/><Relationship Id="rId91" Type="http://schemas.openxmlformats.org/officeDocument/2006/relationships/hyperlink" Target="https://www1.upme.gov.co/Normatividad/330_2021.pdf" TargetMode="External"/><Relationship Id="rId145" Type="http://schemas.openxmlformats.org/officeDocument/2006/relationships/hyperlink" Target="https://minenergia.gov.co/es/repositorio-normativo/agenda-normativa-regulatoria/" TargetMode="External"/><Relationship Id="rId166" Type="http://schemas.openxmlformats.org/officeDocument/2006/relationships/hyperlink" Target="https://www1.upme.gov.co/PromocionSector/Paginas/UPME_GN_001_2022_IIGP.aspx" TargetMode="External"/><Relationship Id="rId1" Type="http://schemas.openxmlformats.org/officeDocument/2006/relationships/hyperlink" Target="http://apolo.creg.gov.co/Publicac.nsf/1c09d18d2d5ffb5b05256eee00709c02/f6e0e4fedccfefb40525861b004e9b26?OpenDocument&amp;Highlight=0,NoResolucioncreg186-2020" TargetMode="External"/><Relationship Id="rId28" Type="http://schemas.openxmlformats.org/officeDocument/2006/relationships/hyperlink" Target="http://apolo.creg.gov.co/Publicac.nsf/1c09d18d2d5ffb5b05256eee00709c02/63d60a2532c056f40525865f00032c3b?OpenDocument" TargetMode="External"/><Relationship Id="rId49" Type="http://schemas.openxmlformats.org/officeDocument/2006/relationships/hyperlink" Target="http://apolo.creg.gov.co/Publicac.nsf/1c09d18d2d5ffb5b05256eee00709c02/40a68a5c15035312052586ef0077589e?OpenDocument" TargetMode="External"/><Relationship Id="rId114" Type="http://schemas.openxmlformats.org/officeDocument/2006/relationships/hyperlink" Target="http://apolo.creg.gov.co/Publicac.nsf/Documentos-Resoluciones?OpenView&amp;Start=1&amp;Count=30&amp;Expand=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B1813-940E-5C4A-926E-D14AD9032B51}">
  <dimension ref="A1:P59"/>
  <sheetViews>
    <sheetView showGridLines="0" showRowColHeaders="0" tabSelected="1" zoomScaleNormal="100" workbookViewId="0"/>
  </sheetViews>
  <sheetFormatPr baseColWidth="10" defaultColWidth="0" defaultRowHeight="14.25" customHeight="1" zeroHeight="1"/>
  <cols>
    <col min="1" max="14" width="10.75" customWidth="1"/>
    <col min="15" max="15" width="4.625" customWidth="1"/>
    <col min="16" max="16" width="10.75" customWidth="1"/>
    <col min="17" max="16384" width="10.75" hidden="1"/>
  </cols>
  <sheetData>
    <row r="1" customFormat="1"/>
    <row r="2" customFormat="1"/>
    <row r="3" customFormat="1"/>
    <row r="4" customFormat="1"/>
    <row r="5" customFormat="1"/>
    <row r="6" customFormat="1"/>
    <row r="7" customFormat="1"/>
    <row r="8" customFormat="1"/>
    <row r="9" customFormat="1"/>
    <row r="10" customFormat="1"/>
    <row r="11" customFormat="1"/>
    <row r="12" customFormat="1"/>
    <row r="13" customFormat="1"/>
    <row r="14" customFormat="1"/>
    <row r="15" customFormat="1"/>
    <row r="16" customFormat="1"/>
    <row r="17" customFormat="1"/>
    <row r="18" customFormat="1"/>
    <row r="19" customFormat="1"/>
    <row r="20" customFormat="1"/>
    <row r="21" customFormat="1"/>
    <row r="22" customFormat="1"/>
    <row r="23" customFormat="1"/>
    <row r="24" customFormat="1"/>
    <row r="25" customFormat="1"/>
    <row r="26" customFormat="1"/>
    <row r="27" customFormat="1"/>
    <row r="28" customFormat="1"/>
    <row r="29" customFormat="1"/>
    <row r="30" customFormat="1"/>
    <row r="31" customFormat="1"/>
    <row r="32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 ht="17.100000000000001" hidden="1" customHeight="1"/>
    <row r="42" customFormat="1" ht="14.25" hidden="1" customHeight="1"/>
    <row r="43" customFormat="1" ht="14.25" hidden="1" customHeight="1"/>
    <row r="44" customFormat="1" ht="14.25" hidden="1" customHeight="1"/>
    <row r="45" customFormat="1" ht="14.25" hidden="1" customHeight="1"/>
    <row r="46" customFormat="1" ht="14.25" hidden="1" customHeight="1"/>
    <row r="47" customFormat="1" ht="14.25" hidden="1" customHeight="1"/>
    <row r="48" customFormat="1" ht="14.25" hidden="1" customHeight="1"/>
    <row r="49" customFormat="1" ht="14.25" hidden="1" customHeight="1"/>
    <row r="50" customFormat="1" ht="14.25" hidden="1" customHeight="1"/>
    <row r="51" customFormat="1" ht="14.25" hidden="1" customHeight="1"/>
    <row r="52" customFormat="1" ht="14.25" hidden="1" customHeight="1"/>
    <row r="53" customFormat="1" ht="14.25" hidden="1" customHeight="1"/>
    <row r="54" customFormat="1" ht="14.25" hidden="1" customHeight="1"/>
    <row r="55" customFormat="1" ht="14.25" hidden="1" customHeight="1"/>
    <row r="56" customFormat="1" ht="14.25" hidden="1" customHeight="1"/>
    <row r="57" customFormat="1" ht="14.25" hidden="1" customHeight="1"/>
    <row r="58" customFormat="1" ht="14.25" hidden="1" customHeight="1"/>
    <row r="59" customFormat="1" ht="14.25" hidden="1" customHeight="1"/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67155-950D-6243-9AF0-8FD758FDC8CD}">
  <dimension ref="B3:AR147"/>
  <sheetViews>
    <sheetView showGridLines="0" topLeftCell="B1" zoomScaleNormal="100" workbookViewId="0">
      <pane xSplit="2" topLeftCell="H1" activePane="topRight" state="frozen"/>
      <selection activeCell="B1" sqref="B1"/>
      <selection pane="topRight" activeCell="AA6" sqref="AA6"/>
    </sheetView>
  </sheetViews>
  <sheetFormatPr baseColWidth="10" defaultColWidth="11" defaultRowHeight="14.25"/>
  <cols>
    <col min="1" max="1" width="5.375" customWidth="1"/>
    <col min="2" max="2" width="46.625" customWidth="1"/>
    <col min="3" max="3" width="42.625" bestFit="1" customWidth="1"/>
    <col min="4" max="7" width="11" hidden="1" customWidth="1"/>
    <col min="8" max="27" width="10.625" customWidth="1"/>
  </cols>
  <sheetData>
    <row r="3" spans="2:44" ht="24" thickBot="1">
      <c r="B3" s="41" t="s">
        <v>0</v>
      </c>
      <c r="C3" s="37"/>
      <c r="D3" s="37"/>
      <c r="E3" s="185"/>
      <c r="F3" s="185"/>
      <c r="G3" s="185"/>
      <c r="H3" s="185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</row>
    <row r="4" spans="2:44" ht="15.75">
      <c r="B4" s="82" t="s">
        <v>1</v>
      </c>
      <c r="C4" s="9"/>
    </row>
    <row r="6" spans="2:44" ht="15">
      <c r="B6" s="26" t="s">
        <v>2</v>
      </c>
      <c r="C6" s="26" t="s">
        <v>3</v>
      </c>
      <c r="D6" s="27" t="s">
        <v>4</v>
      </c>
      <c r="E6" s="27" t="s">
        <v>5</v>
      </c>
      <c r="F6" s="27" t="s">
        <v>6</v>
      </c>
      <c r="G6" s="27" t="s">
        <v>7</v>
      </c>
      <c r="H6" s="27" t="s">
        <v>8</v>
      </c>
      <c r="I6" s="27" t="s">
        <v>9</v>
      </c>
      <c r="J6" s="27" t="s">
        <v>10</v>
      </c>
      <c r="K6" s="27" t="s">
        <v>11</v>
      </c>
      <c r="L6" s="27" t="s">
        <v>12</v>
      </c>
      <c r="M6" s="27" t="s">
        <v>13</v>
      </c>
      <c r="N6" s="27" t="s">
        <v>14</v>
      </c>
      <c r="O6" s="27" t="s">
        <v>15</v>
      </c>
      <c r="P6" s="27" t="s">
        <v>16</v>
      </c>
      <c r="Q6" s="27" t="s">
        <v>17</v>
      </c>
      <c r="R6" s="27" t="s">
        <v>18</v>
      </c>
      <c r="S6" s="27" t="s">
        <v>19</v>
      </c>
      <c r="T6" s="27" t="s">
        <v>20</v>
      </c>
      <c r="U6" s="27" t="s">
        <v>667</v>
      </c>
      <c r="V6" s="27" t="s">
        <v>696</v>
      </c>
      <c r="W6" s="27" t="s">
        <v>727</v>
      </c>
      <c r="X6" s="27" t="s">
        <v>765</v>
      </c>
      <c r="Y6" s="27" t="s">
        <v>783</v>
      </c>
      <c r="Z6" s="27" t="s">
        <v>809</v>
      </c>
      <c r="AA6" s="27" t="s">
        <v>860</v>
      </c>
    </row>
    <row r="7" spans="2:44">
      <c r="B7" s="2" t="s">
        <v>21</v>
      </c>
      <c r="C7" s="2" t="s">
        <v>22</v>
      </c>
      <c r="D7" s="58">
        <v>109916.56076000001</v>
      </c>
      <c r="E7" s="58">
        <v>108099.21299999997</v>
      </c>
      <c r="F7" s="58">
        <v>112725.94022</v>
      </c>
      <c r="G7" s="58">
        <v>110988.73284000008</v>
      </c>
      <c r="H7" s="58">
        <v>117960.32057000001</v>
      </c>
      <c r="I7" s="58">
        <v>117789.99536999999</v>
      </c>
      <c r="J7" s="58">
        <v>115689.98512000003</v>
      </c>
      <c r="K7" s="58">
        <v>117379.97588000004</v>
      </c>
      <c r="L7" s="58">
        <v>120783.12545000004</v>
      </c>
      <c r="M7" s="58">
        <v>105093.02675999999</v>
      </c>
      <c r="N7" s="58">
        <v>110011.25025999999</v>
      </c>
      <c r="O7" s="58">
        <v>119881.30023000001</v>
      </c>
      <c r="P7" s="58">
        <v>96640.108049999995</v>
      </c>
      <c r="Q7" s="58">
        <v>94388.11258999999</v>
      </c>
      <c r="R7" s="58">
        <v>96107.456049999964</v>
      </c>
      <c r="S7" s="58">
        <v>97597.077990000005</v>
      </c>
      <c r="T7" s="58">
        <v>102150.16039999998</v>
      </c>
      <c r="U7" s="58">
        <v>99806.328640000007</v>
      </c>
      <c r="V7" s="58">
        <v>101406.21730999999</v>
      </c>
      <c r="W7" s="58">
        <v>97279.284799999994</v>
      </c>
      <c r="X7" s="58">
        <v>103983.75384000002</v>
      </c>
      <c r="Y7" s="58">
        <v>105786.09273000002</v>
      </c>
      <c r="Z7" s="58">
        <v>128890.09222000002</v>
      </c>
      <c r="AA7" s="58">
        <v>132975.67422999998</v>
      </c>
    </row>
    <row r="8" spans="2:44">
      <c r="B8" s="2" t="s">
        <v>23</v>
      </c>
      <c r="C8" s="2" t="s">
        <v>24</v>
      </c>
      <c r="D8" s="58">
        <v>-34108.92525</v>
      </c>
      <c r="E8" s="58">
        <v>-43041.620030000005</v>
      </c>
      <c r="F8" s="58">
        <v>-45030.387939999986</v>
      </c>
      <c r="G8" s="58">
        <v>-42638.467919999981</v>
      </c>
      <c r="H8" s="58">
        <v>-38313.303970000205</v>
      </c>
      <c r="I8" s="58">
        <v>-41680.553560000313</v>
      </c>
      <c r="J8" s="58">
        <v>-42461.66467999819</v>
      </c>
      <c r="K8" s="58">
        <v>-46548.993860001538</v>
      </c>
      <c r="L8" s="58">
        <v>-40663.325660000053</v>
      </c>
      <c r="M8" s="58">
        <v>-40904.791289999681</v>
      </c>
      <c r="N8" s="58">
        <v>-38996.189149999984</v>
      </c>
      <c r="O8" s="58">
        <v>-45842.073049999985</v>
      </c>
      <c r="P8" s="58">
        <v>-34624.742709999991</v>
      </c>
      <c r="Q8" s="58">
        <v>-35484.883050000004</v>
      </c>
      <c r="R8" s="58">
        <v>-36323.562079999989</v>
      </c>
      <c r="S8" s="58">
        <v>-42102.464389999994</v>
      </c>
      <c r="T8" s="58">
        <v>-37220.295470000005</v>
      </c>
      <c r="U8" s="58">
        <v>-36898.225699999995</v>
      </c>
      <c r="V8" s="58">
        <v>-34204.419110000003</v>
      </c>
      <c r="W8" s="58">
        <v>-40553.169000000002</v>
      </c>
      <c r="X8" s="58">
        <v>-34687.577810000003</v>
      </c>
      <c r="Y8" s="58">
        <v>-38745.57303</v>
      </c>
      <c r="Z8" s="58">
        <v>-41568.744559999999</v>
      </c>
      <c r="AA8" s="58">
        <v>-46417.744959999989</v>
      </c>
    </row>
    <row r="9" spans="2:44" ht="15">
      <c r="B9" s="59" t="s">
        <v>25</v>
      </c>
      <c r="C9" s="59" t="s">
        <v>26</v>
      </c>
      <c r="D9" s="60">
        <v>75807.635510000007</v>
      </c>
      <c r="E9" s="60">
        <v>65057.592969999969</v>
      </c>
      <c r="F9" s="60">
        <v>67695.552280000018</v>
      </c>
      <c r="G9" s="60">
        <v>68350.264920000103</v>
      </c>
      <c r="H9" s="60">
        <v>79647.016599999799</v>
      </c>
      <c r="I9" s="60">
        <v>76109.441809999669</v>
      </c>
      <c r="J9" s="60">
        <v>73228.320440001844</v>
      </c>
      <c r="K9" s="60">
        <v>70830.982019998512</v>
      </c>
      <c r="L9" s="60">
        <v>80119.79978999999</v>
      </c>
      <c r="M9" s="60">
        <v>64188.235470000312</v>
      </c>
      <c r="N9" s="60">
        <v>71015.06111000001</v>
      </c>
      <c r="O9" s="60">
        <v>74039.227180000016</v>
      </c>
      <c r="P9" s="60">
        <v>62015.365340000004</v>
      </c>
      <c r="Q9" s="60">
        <v>58903.229539999986</v>
      </c>
      <c r="R9" s="60">
        <v>59783.893969999976</v>
      </c>
      <c r="S9" s="60">
        <v>55494.613600000012</v>
      </c>
      <c r="T9" s="60">
        <v>64929.864929999974</v>
      </c>
      <c r="U9" s="60">
        <v>62908.102940000012</v>
      </c>
      <c r="V9" s="60">
        <v>67201.79819999999</v>
      </c>
      <c r="W9" s="60">
        <v>56726.115799999992</v>
      </c>
      <c r="X9" s="60">
        <v>69296.176030000017</v>
      </c>
      <c r="Y9" s="60">
        <v>67040.519700000019</v>
      </c>
      <c r="Z9" s="60">
        <v>87321.347660000029</v>
      </c>
      <c r="AA9" s="60">
        <v>86557.929269999993</v>
      </c>
    </row>
    <row r="10" spans="2:44">
      <c r="B10" s="61" t="s">
        <v>27</v>
      </c>
      <c r="C10" s="61" t="s">
        <v>28</v>
      </c>
      <c r="D10" s="56">
        <v>0.68968347431761479</v>
      </c>
      <c r="E10" s="56">
        <v>0.60183225357986636</v>
      </c>
      <c r="F10" s="56">
        <v>0.60053215921626324</v>
      </c>
      <c r="G10" s="56">
        <v>0.61583066290641375</v>
      </c>
      <c r="H10" s="56">
        <v>0.67520176458604708</v>
      </c>
      <c r="I10" s="56">
        <v>0.6461452143785722</v>
      </c>
      <c r="J10" s="56">
        <v>0.63297026414209834</v>
      </c>
      <c r="K10" s="56">
        <v>0.60343326439605405</v>
      </c>
      <c r="L10" s="56">
        <v>0.66333603714507927</v>
      </c>
      <c r="M10" s="56">
        <v>0.6107754001279877</v>
      </c>
      <c r="N10" s="56">
        <v>0.64552544346294949</v>
      </c>
      <c r="O10" s="56">
        <v>0.61760447240688066</v>
      </c>
      <c r="P10" s="56">
        <v>0.64171456956478445</v>
      </c>
      <c r="Q10" s="56">
        <v>0.62405347372356001</v>
      </c>
      <c r="R10" s="56">
        <v>0.62205261097429698</v>
      </c>
      <c r="S10" s="56">
        <v>0.56860937584305649</v>
      </c>
      <c r="T10" s="56">
        <v>0.63563155139206207</v>
      </c>
      <c r="U10" s="56">
        <v>0.63030174335846612</v>
      </c>
      <c r="V10" s="56">
        <v>0.66269899403271604</v>
      </c>
      <c r="W10" s="56">
        <v>0.58312636566587916</v>
      </c>
      <c r="X10" s="56">
        <v>0.66641348740521678</v>
      </c>
      <c r="Y10" s="56">
        <v>0.63373660913168328</v>
      </c>
      <c r="Z10" s="56">
        <v>0.67748688945735958</v>
      </c>
      <c r="AA10" s="56">
        <v>0.65093055381156395</v>
      </c>
    </row>
    <row r="11" spans="2:44">
      <c r="B11" s="2" t="s">
        <v>29</v>
      </c>
      <c r="C11" s="2" t="s">
        <v>30</v>
      </c>
      <c r="D11" s="58">
        <v>-5099.1858499999989</v>
      </c>
      <c r="E11" s="58">
        <v>-6386.3169599999992</v>
      </c>
      <c r="F11" s="58">
        <v>-3871.9856399999985</v>
      </c>
      <c r="G11" s="58">
        <v>-12220.05827</v>
      </c>
      <c r="H11" s="58">
        <v>-5025.3056399999996</v>
      </c>
      <c r="I11" s="58">
        <v>-8658.9953399999995</v>
      </c>
      <c r="J11" s="58">
        <v>-8964.7855299999992</v>
      </c>
      <c r="K11" s="58">
        <v>-7794.62655</v>
      </c>
      <c r="L11" s="58">
        <v>-6270.1978200000003</v>
      </c>
      <c r="M11" s="58">
        <v>-8469.5296999999991</v>
      </c>
      <c r="N11" s="58">
        <v>-4868.0403200013316</v>
      </c>
      <c r="O11" s="58">
        <v>-14350.549099998663</v>
      </c>
      <c r="P11" s="58">
        <v>-8277.4207199999983</v>
      </c>
      <c r="Q11" s="58">
        <v>-4851.5371299999997</v>
      </c>
      <c r="R11" s="58">
        <v>-8601.5647900013355</v>
      </c>
      <c r="S11" s="58">
        <v>-5817.7026799986652</v>
      </c>
      <c r="T11" s="58">
        <v>-7189.7325499999997</v>
      </c>
      <c r="U11" s="58">
        <v>-8856.9994900000002</v>
      </c>
      <c r="V11" s="58">
        <v>-7595.0318999999981</v>
      </c>
      <c r="W11" s="58">
        <v>-3947.9366600000021</v>
      </c>
      <c r="X11" s="58">
        <v>-6258.2270700000008</v>
      </c>
      <c r="Y11" s="58">
        <v>-5911.1713600000003</v>
      </c>
      <c r="Z11" s="58">
        <v>-7171.9525499999982</v>
      </c>
      <c r="AA11" s="58">
        <v>-9591.7634700000017</v>
      </c>
    </row>
    <row r="12" spans="2:44" ht="15">
      <c r="B12" s="59" t="s">
        <v>31</v>
      </c>
      <c r="C12" s="59" t="s">
        <v>32</v>
      </c>
      <c r="D12" s="60">
        <v>70708.449660000013</v>
      </c>
      <c r="E12" s="60">
        <v>58671.276009999972</v>
      </c>
      <c r="F12" s="60">
        <v>63823.566640000019</v>
      </c>
      <c r="G12" s="60">
        <v>56130.206650000102</v>
      </c>
      <c r="H12" s="60">
        <v>74621.710959999793</v>
      </c>
      <c r="I12" s="60">
        <v>67450.446469999675</v>
      </c>
      <c r="J12" s="60">
        <v>64263.534910001843</v>
      </c>
      <c r="K12" s="60">
        <v>63036.355469998511</v>
      </c>
      <c r="L12" s="60">
        <v>73849.601969999989</v>
      </c>
      <c r="M12" s="60">
        <v>55718.705770000313</v>
      </c>
      <c r="N12" s="60">
        <v>66147.020789998671</v>
      </c>
      <c r="O12" s="60">
        <v>59688.678080001351</v>
      </c>
      <c r="P12" s="60">
        <v>53737.944620000009</v>
      </c>
      <c r="Q12" s="60">
        <v>54051.692409999989</v>
      </c>
      <c r="R12" s="60">
        <v>51182.32917999864</v>
      </c>
      <c r="S12" s="60">
        <v>49676.910920001348</v>
      </c>
      <c r="T12" s="60">
        <v>57740.132379999974</v>
      </c>
      <c r="U12" s="60">
        <v>54051.10345000001</v>
      </c>
      <c r="V12" s="60">
        <v>59606.766299999988</v>
      </c>
      <c r="W12" s="60">
        <v>52778.179139999993</v>
      </c>
      <c r="X12" s="60">
        <v>63037.948960000016</v>
      </c>
      <c r="Y12" s="60">
        <v>61129.348340000019</v>
      </c>
      <c r="Z12" s="60">
        <v>80149.395110000027</v>
      </c>
      <c r="AA12" s="60">
        <v>76966.165799999988</v>
      </c>
    </row>
    <row r="13" spans="2:44">
      <c r="B13" s="61" t="s">
        <v>33</v>
      </c>
      <c r="C13" s="61" t="s">
        <v>34</v>
      </c>
      <c r="D13" s="56">
        <v>0.64329204963381359</v>
      </c>
      <c r="E13" s="56">
        <v>0.5427539607527021</v>
      </c>
      <c r="F13" s="56">
        <v>0.56618349348375052</v>
      </c>
      <c r="G13" s="56">
        <v>0.50572887187491977</v>
      </c>
      <c r="H13" s="56">
        <v>0.63260010314839543</v>
      </c>
      <c r="I13" s="56">
        <v>0.57263306835292294</v>
      </c>
      <c r="J13" s="56">
        <v>0.55548053570362343</v>
      </c>
      <c r="K13" s="56">
        <v>0.53702818557776733</v>
      </c>
      <c r="L13" s="56">
        <v>0.61142317434541904</v>
      </c>
      <c r="M13" s="56">
        <v>0.53018461345912726</v>
      </c>
      <c r="N13" s="56">
        <v>0.60127505717521768</v>
      </c>
      <c r="O13" s="56">
        <v>0.49789815396967479</v>
      </c>
      <c r="P13" s="56">
        <v>0.55606254695200552</v>
      </c>
      <c r="Q13" s="56">
        <v>0.57265359934452731</v>
      </c>
      <c r="R13" s="56">
        <v>0.53255315751330468</v>
      </c>
      <c r="S13" s="56">
        <v>0.50899998179342365</v>
      </c>
      <c r="T13" s="56">
        <v>0.56524759387455636</v>
      </c>
      <c r="U13" s="56">
        <v>0.5415598808865274</v>
      </c>
      <c r="V13" s="56">
        <v>0.58780189105941505</v>
      </c>
      <c r="W13" s="56">
        <v>0.54254283682809312</v>
      </c>
      <c r="X13" s="56">
        <v>0.60622882548553325</v>
      </c>
      <c r="Y13" s="56">
        <v>0.57785807909572473</v>
      </c>
      <c r="Z13" s="56">
        <v>0.62184294952008079</v>
      </c>
      <c r="AA13" s="56">
        <v>0.57879883855205183</v>
      </c>
    </row>
    <row r="14" spans="2:44">
      <c r="B14" s="2" t="s">
        <v>35</v>
      </c>
      <c r="C14" s="2" t="s">
        <v>36</v>
      </c>
      <c r="D14" s="58">
        <v>-18341.48677</v>
      </c>
      <c r="E14" s="58">
        <v>-18045.79637</v>
      </c>
      <c r="F14" s="58">
        <v>-18361.28571</v>
      </c>
      <c r="G14" s="58">
        <v>-32261.67660000001</v>
      </c>
      <c r="H14" s="58">
        <v>-18041.521550000001</v>
      </c>
      <c r="I14" s="58">
        <v>-18008.209650000001</v>
      </c>
      <c r="J14" s="58">
        <v>-17708.434819999999</v>
      </c>
      <c r="K14" s="58">
        <v>-16192.463810000005</v>
      </c>
      <c r="L14" s="58">
        <v>-17602.252079999998</v>
      </c>
      <c r="M14" s="58">
        <v>-17477.547100000003</v>
      </c>
      <c r="N14" s="58">
        <v>-17498.157769999998</v>
      </c>
      <c r="O14" s="58">
        <v>-17666.500600000007</v>
      </c>
      <c r="P14" s="58">
        <v>-17393.537990000001</v>
      </c>
      <c r="Q14" s="58">
        <v>-15519.357019999999</v>
      </c>
      <c r="R14" s="58">
        <v>-16587.981670000001</v>
      </c>
      <c r="S14" s="58">
        <v>-17614.0255</v>
      </c>
      <c r="T14" s="58">
        <v>-16975.902549999995</v>
      </c>
      <c r="U14" s="58">
        <v>-16818.523789999999</v>
      </c>
      <c r="V14" s="58">
        <v>-16930.542409999998</v>
      </c>
      <c r="W14" s="58">
        <v>-17693.914370000002</v>
      </c>
      <c r="X14" s="58">
        <v>-16314.723749999999</v>
      </c>
      <c r="Y14" s="58">
        <v>-18296.694490000002</v>
      </c>
      <c r="Z14" s="58">
        <v>-31879.35384</v>
      </c>
      <c r="AA14" s="58">
        <v>-35685.415569999997</v>
      </c>
    </row>
    <row r="15" spans="2:44">
      <c r="B15" s="2" t="s">
        <v>37</v>
      </c>
      <c r="C15" s="2" t="s">
        <v>38</v>
      </c>
      <c r="D15" s="58">
        <v>748.95655999999997</v>
      </c>
      <c r="E15" s="58">
        <v>781.84594999999979</v>
      </c>
      <c r="F15" s="58">
        <v>589.78947000000028</v>
      </c>
      <c r="G15" s="58">
        <v>539.29324999999983</v>
      </c>
      <c r="H15" s="58">
        <v>874.91580999999985</v>
      </c>
      <c r="I15" s="58">
        <v>1187.38789</v>
      </c>
      <c r="J15" s="58">
        <v>1086.1287600000001</v>
      </c>
      <c r="K15" s="58">
        <v>1002.5317000000006</v>
      </c>
      <c r="L15" s="58">
        <v>1145.7554700000003</v>
      </c>
      <c r="M15" s="58">
        <v>1058.8945900000001</v>
      </c>
      <c r="N15" s="58">
        <v>887.64541999999983</v>
      </c>
      <c r="O15" s="58">
        <v>3943.6476200000006</v>
      </c>
      <c r="P15" s="58">
        <v>793.31326999999987</v>
      </c>
      <c r="Q15" s="58">
        <v>679.13446999999996</v>
      </c>
      <c r="R15" s="58">
        <v>1739.5109600000005</v>
      </c>
      <c r="S15" s="58">
        <v>851.13489999999888</v>
      </c>
      <c r="T15" s="58">
        <v>1313.2051000000001</v>
      </c>
      <c r="U15" s="58">
        <v>1423.3604900000003</v>
      </c>
      <c r="V15" s="58">
        <v>2491.30591</v>
      </c>
      <c r="W15" s="58">
        <v>15170.784170000001</v>
      </c>
      <c r="X15" s="58">
        <v>4892.6661099999992</v>
      </c>
      <c r="Y15" s="58">
        <v>2975.9569599999991</v>
      </c>
      <c r="Z15" s="58">
        <v>2862.2107800000003</v>
      </c>
      <c r="AA15" s="58">
        <v>4918.1467399999992</v>
      </c>
    </row>
    <row r="16" spans="2:44">
      <c r="B16" s="2" t="s">
        <v>39</v>
      </c>
      <c r="C16" s="2" t="s">
        <v>40</v>
      </c>
      <c r="D16" s="58">
        <v>-8425.517850000153</v>
      </c>
      <c r="E16" s="58">
        <v>8081.6259899997904</v>
      </c>
      <c r="F16" s="58">
        <v>494.97641000024942</v>
      </c>
      <c r="G16" s="58">
        <v>4088.0639700006122</v>
      </c>
      <c r="H16" s="58">
        <v>-4821.5541799999655</v>
      </c>
      <c r="I16" s="58">
        <v>10068.670989999926</v>
      </c>
      <c r="J16" s="58">
        <v>3976.7642400000086</v>
      </c>
      <c r="K16" s="58">
        <v>-4153.836709999995</v>
      </c>
      <c r="L16" s="58">
        <v>16895.090919999984</v>
      </c>
      <c r="M16" s="58">
        <v>-2853.1255700000074</v>
      </c>
      <c r="N16" s="58">
        <v>28.989939999994021</v>
      </c>
      <c r="O16" s="58">
        <v>7522.6428099999976</v>
      </c>
      <c r="P16" s="58">
        <v>-558.79297000000065</v>
      </c>
      <c r="Q16" s="58">
        <v>591.17266000000109</v>
      </c>
      <c r="R16" s="58">
        <v>-561.05346000002066</v>
      </c>
      <c r="S16" s="58">
        <v>1545.9205499999243</v>
      </c>
      <c r="T16" s="58">
        <v>-368.71874999999886</v>
      </c>
      <c r="U16" s="58">
        <v>-31.837620000000111</v>
      </c>
      <c r="V16" s="58">
        <v>-2784.1860300000035</v>
      </c>
      <c r="W16" s="58">
        <v>6132.4188900000008</v>
      </c>
      <c r="X16" s="58">
        <v>6883.5882199999987</v>
      </c>
      <c r="Y16" s="58">
        <v>31521.233359999991</v>
      </c>
      <c r="Z16" s="58">
        <v>-186.13253000000677</v>
      </c>
      <c r="AA16" s="58">
        <v>2713.1015899999898</v>
      </c>
    </row>
    <row r="17" spans="2:27">
      <c r="B17" s="2" t="s">
        <v>41</v>
      </c>
      <c r="C17" s="2" t="s">
        <v>42</v>
      </c>
      <c r="D17" s="58">
        <v>-1194.5595900000001</v>
      </c>
      <c r="E17" s="58">
        <v>-710.93504999999982</v>
      </c>
      <c r="F17" s="58">
        <v>-531.36983000000009</v>
      </c>
      <c r="G17" s="58">
        <v>-14166.1008</v>
      </c>
      <c r="H17" s="58">
        <v>-1767.0212300000001</v>
      </c>
      <c r="I17" s="58">
        <v>-1573.6159799999998</v>
      </c>
      <c r="J17" s="58">
        <v>-1760.7366600000007</v>
      </c>
      <c r="K17" s="58">
        <v>-17866.25633</v>
      </c>
      <c r="L17" s="58">
        <v>-1374.5373</v>
      </c>
      <c r="M17" s="58">
        <v>-527.44246000000021</v>
      </c>
      <c r="N17" s="58">
        <v>-1057.3594800000001</v>
      </c>
      <c r="O17" s="58">
        <v>2947.9686599999995</v>
      </c>
      <c r="P17" s="58">
        <v>-805.33306999999991</v>
      </c>
      <c r="Q17" s="58">
        <v>82.209459999999922</v>
      </c>
      <c r="R17" s="58">
        <v>1536.7535699999999</v>
      </c>
      <c r="S17" s="58">
        <v>4676.7532099999999</v>
      </c>
      <c r="T17" s="58">
        <v>-330.77767999999998</v>
      </c>
      <c r="U17" s="58">
        <v>-3660.3147900000004</v>
      </c>
      <c r="V17" s="58">
        <v>-1127.7896599999997</v>
      </c>
      <c r="W17" s="58">
        <v>-916.15416999999991</v>
      </c>
      <c r="X17" s="58">
        <v>-1094.41247</v>
      </c>
      <c r="Y17" s="58">
        <v>-1137.5337700000002</v>
      </c>
      <c r="Z17" s="58">
        <v>-658.05187999999987</v>
      </c>
      <c r="AA17" s="58">
        <v>-319.34490999999969</v>
      </c>
    </row>
    <row r="18" spans="2:27" ht="15">
      <c r="B18" s="59" t="s">
        <v>43</v>
      </c>
      <c r="C18" s="59" t="s">
        <v>44</v>
      </c>
      <c r="D18" s="60">
        <v>43495.842009999862</v>
      </c>
      <c r="E18" s="60">
        <v>48778.016529999761</v>
      </c>
      <c r="F18" s="60">
        <v>46015.676980000266</v>
      </c>
      <c r="G18" s="60">
        <v>14329.786470000705</v>
      </c>
      <c r="H18" s="60">
        <v>50866.529809999825</v>
      </c>
      <c r="I18" s="60">
        <v>59124.6797199996</v>
      </c>
      <c r="J18" s="60">
        <v>49857.256430001849</v>
      </c>
      <c r="K18" s="60">
        <v>25826.330319998509</v>
      </c>
      <c r="L18" s="60">
        <v>72913.658979999978</v>
      </c>
      <c r="M18" s="60">
        <v>35919.485230000304</v>
      </c>
      <c r="N18" s="60">
        <v>48508.138899998667</v>
      </c>
      <c r="O18" s="60">
        <v>56436.436570001344</v>
      </c>
      <c r="P18" s="60">
        <v>35773.593860000008</v>
      </c>
      <c r="Q18" s="60">
        <v>39884.851979999992</v>
      </c>
      <c r="R18" s="60">
        <v>37309.558579998615</v>
      </c>
      <c r="S18" s="60">
        <v>39136.694080001267</v>
      </c>
      <c r="T18" s="60">
        <v>41377.938499999982</v>
      </c>
      <c r="U18" s="60">
        <v>34963.787740000014</v>
      </c>
      <c r="V18" s="60">
        <v>41255.55410999999</v>
      </c>
      <c r="W18" s="60">
        <v>55471.313659999993</v>
      </c>
      <c r="X18" s="60">
        <v>57405.067070000012</v>
      </c>
      <c r="Y18" s="60">
        <v>76192.310400000002</v>
      </c>
      <c r="Z18" s="60">
        <v>50288.067640000023</v>
      </c>
      <c r="AA18" s="60">
        <v>48592.653649999978</v>
      </c>
    </row>
    <row r="19" spans="2:27">
      <c r="B19" s="2" t="s">
        <v>45</v>
      </c>
      <c r="C19" s="2" t="s">
        <v>46</v>
      </c>
      <c r="D19" s="58">
        <v>-23486.7608</v>
      </c>
      <c r="E19" s="58">
        <v>-12820.707169999998</v>
      </c>
      <c r="F19" s="58">
        <v>-17902.079160000012</v>
      </c>
      <c r="G19" s="58">
        <v>15419.295170000009</v>
      </c>
      <c r="H19" s="58">
        <v>-19131.97235</v>
      </c>
      <c r="I19" s="58">
        <v>-18086.669990000006</v>
      </c>
      <c r="J19" s="58">
        <v>-17037.315229999989</v>
      </c>
      <c r="K19" s="58">
        <v>-8270.8436800000054</v>
      </c>
      <c r="L19" s="58">
        <v>-20141.394120000001</v>
      </c>
      <c r="M19" s="58">
        <v>-20836.44701</v>
      </c>
      <c r="N19" s="58">
        <v>-17717.481779999991</v>
      </c>
      <c r="O19" s="58">
        <v>-18302.557850000008</v>
      </c>
      <c r="P19" s="58">
        <v>-12968.34447</v>
      </c>
      <c r="Q19" s="58">
        <v>-12387.972330000001</v>
      </c>
      <c r="R19" s="58">
        <v>-13349.212050000002</v>
      </c>
      <c r="S19" s="58">
        <v>-15715.248169999999</v>
      </c>
      <c r="T19" s="58">
        <v>-16340.026449999999</v>
      </c>
      <c r="U19" s="58">
        <v>-14468.515660000001</v>
      </c>
      <c r="V19" s="58">
        <v>-18745.746869999999</v>
      </c>
      <c r="W19" s="58">
        <v>-2335.3260300000011</v>
      </c>
      <c r="X19" s="58">
        <v>-17815.261320000001</v>
      </c>
      <c r="Y19" s="58">
        <v>-15491.879559999999</v>
      </c>
      <c r="Z19" s="58">
        <v>-27784.055559999997</v>
      </c>
      <c r="AA19" s="58">
        <v>26941.745119999996</v>
      </c>
    </row>
    <row r="20" spans="2:27">
      <c r="B20" s="2" t="s">
        <v>47</v>
      </c>
      <c r="C20" s="2" t="s">
        <v>48</v>
      </c>
      <c r="D20" s="58">
        <v>2676.7042700000034</v>
      </c>
      <c r="E20" s="58">
        <v>1701.392070000004</v>
      </c>
      <c r="F20" s="58">
        <v>-15613.005389999998</v>
      </c>
      <c r="G20" s="58">
        <v>33410.578569999998</v>
      </c>
      <c r="H20" s="58">
        <v>180.76371999999694</v>
      </c>
      <c r="I20" s="58">
        <v>920.03707000000213</v>
      </c>
      <c r="J20" s="58">
        <v>2946.3754699999918</v>
      </c>
      <c r="K20" s="58">
        <v>-1319.2525599999951</v>
      </c>
      <c r="L20" s="58">
        <v>7442.2117399999943</v>
      </c>
      <c r="M20" s="58">
        <v>-1319.5761799999918</v>
      </c>
      <c r="N20" s="58">
        <v>2345.0792999999976</v>
      </c>
      <c r="O20" s="58">
        <v>5537.710619999988</v>
      </c>
      <c r="P20" s="58">
        <v>956.3827699999996</v>
      </c>
      <c r="Q20" s="58">
        <v>-477.9421699999981</v>
      </c>
      <c r="R20" s="58">
        <v>1188.5184900000095</v>
      </c>
      <c r="S20" s="58">
        <v>1063.7792899999913</v>
      </c>
      <c r="T20" s="58">
        <v>-3749.0350999999991</v>
      </c>
      <c r="U20" s="58">
        <v>5278.1441599999989</v>
      </c>
      <c r="V20" s="58">
        <v>326.4692999999989</v>
      </c>
      <c r="W20" s="58">
        <v>-9715.617729999989</v>
      </c>
      <c r="X20" s="58">
        <v>1718.2014199999999</v>
      </c>
      <c r="Y20" s="58">
        <v>-3202.8509800000024</v>
      </c>
      <c r="Z20" s="58">
        <v>-3895.9888799999953</v>
      </c>
      <c r="AA20" s="58">
        <v>-37555.074639999999</v>
      </c>
    </row>
    <row r="21" spans="2:27" ht="15">
      <c r="B21" s="59" t="s">
        <v>49</v>
      </c>
      <c r="C21" s="59" t="s">
        <v>50</v>
      </c>
      <c r="D21" s="60">
        <v>22685.785479999864</v>
      </c>
      <c r="E21" s="60">
        <v>37658.701429999768</v>
      </c>
      <c r="F21" s="60">
        <v>12500.592430000252</v>
      </c>
      <c r="G21" s="60">
        <v>63159.660210000715</v>
      </c>
      <c r="H21" s="60">
        <v>31915.321179999821</v>
      </c>
      <c r="I21" s="60">
        <v>41958.046799999596</v>
      </c>
      <c r="J21" s="60">
        <v>35766.316670001848</v>
      </c>
      <c r="K21" s="60">
        <v>16236.234079998509</v>
      </c>
      <c r="L21" s="60">
        <v>60214.476599999973</v>
      </c>
      <c r="M21" s="60">
        <v>13763.462040000311</v>
      </c>
      <c r="N21" s="60">
        <v>33135.736419998677</v>
      </c>
      <c r="O21" s="60">
        <v>43671.589340001323</v>
      </c>
      <c r="P21" s="60">
        <v>23761.632160000008</v>
      </c>
      <c r="Q21" s="60">
        <v>27018.937479999993</v>
      </c>
      <c r="R21" s="60">
        <v>25148.865019998622</v>
      </c>
      <c r="S21" s="60">
        <v>24485.22520000126</v>
      </c>
      <c r="T21" s="60">
        <v>21288.876949999983</v>
      </c>
      <c r="U21" s="60">
        <v>25773.416240000013</v>
      </c>
      <c r="V21" s="60">
        <v>22836.276539999992</v>
      </c>
      <c r="W21" s="60">
        <v>43420.369899999998</v>
      </c>
      <c r="X21" s="60">
        <v>41308.007170000012</v>
      </c>
      <c r="Y21" s="60">
        <v>57497.579859999998</v>
      </c>
      <c r="Z21" s="60">
        <v>18608.023200000032</v>
      </c>
      <c r="AA21" s="60">
        <v>37979.324129999972</v>
      </c>
    </row>
    <row r="22" spans="2:27">
      <c r="T22" s="144"/>
      <c r="U22" s="144"/>
      <c r="V22" s="144"/>
      <c r="W22" s="144"/>
      <c r="X22" s="144"/>
      <c r="Y22" s="144"/>
      <c r="Z22" s="144"/>
      <c r="AA22" s="144"/>
    </row>
    <row r="23" spans="2:27" ht="15">
      <c r="B23" s="26" t="s">
        <v>51</v>
      </c>
      <c r="C23" s="26" t="s">
        <v>52</v>
      </c>
      <c r="D23" s="81">
        <v>43160</v>
      </c>
      <c r="E23" s="81">
        <v>43252</v>
      </c>
      <c r="F23" s="81">
        <v>43344</v>
      </c>
      <c r="G23" s="81">
        <v>43435</v>
      </c>
      <c r="H23" s="81">
        <v>43525</v>
      </c>
      <c r="I23" s="81">
        <v>43617</v>
      </c>
      <c r="J23" s="81">
        <v>43709</v>
      </c>
      <c r="K23" s="81">
        <v>43800</v>
      </c>
      <c r="L23" s="81">
        <v>43891</v>
      </c>
      <c r="M23" s="81">
        <v>43983</v>
      </c>
      <c r="N23" s="81">
        <v>44075</v>
      </c>
      <c r="O23" s="81">
        <v>44166</v>
      </c>
      <c r="P23" s="81">
        <v>44256</v>
      </c>
      <c r="Q23" s="81">
        <v>44348</v>
      </c>
      <c r="R23" s="81">
        <v>44440</v>
      </c>
      <c r="S23" s="81">
        <v>44531</v>
      </c>
      <c r="T23" s="81">
        <v>44621</v>
      </c>
      <c r="U23" s="81">
        <v>44713</v>
      </c>
      <c r="V23" s="81">
        <v>44805</v>
      </c>
      <c r="W23" s="81">
        <v>44896</v>
      </c>
      <c r="X23" s="81">
        <v>44986</v>
      </c>
      <c r="Y23" s="81">
        <v>45107</v>
      </c>
      <c r="Z23" s="81">
        <v>45199</v>
      </c>
      <c r="AA23" s="81">
        <v>45291</v>
      </c>
    </row>
    <row r="24" spans="2:27">
      <c r="B24" s="2" t="s">
        <v>21</v>
      </c>
      <c r="C24" s="2" t="s">
        <v>22</v>
      </c>
      <c r="D24" s="58">
        <v>109916.56076000001</v>
      </c>
      <c r="E24" s="58">
        <v>218015.77375999998</v>
      </c>
      <c r="F24" s="58">
        <v>330741.71398</v>
      </c>
      <c r="G24" s="58">
        <v>441730.44682000007</v>
      </c>
      <c r="H24" s="58">
        <v>117960.32057000001</v>
      </c>
      <c r="I24" s="58">
        <v>235750.31594</v>
      </c>
      <c r="J24" s="58">
        <v>351440.30106000003</v>
      </c>
      <c r="K24" s="58">
        <v>468820.27694000007</v>
      </c>
      <c r="L24" s="58">
        <v>120783.12545000004</v>
      </c>
      <c r="M24" s="58">
        <v>225876.15221000003</v>
      </c>
      <c r="N24" s="58">
        <v>335887.40247000003</v>
      </c>
      <c r="O24" s="58">
        <v>455768.70270000002</v>
      </c>
      <c r="P24" s="58">
        <v>96640.108049999995</v>
      </c>
      <c r="Q24" s="58">
        <v>191028.22063999998</v>
      </c>
      <c r="R24" s="58">
        <v>287135.67668999993</v>
      </c>
      <c r="S24" s="58">
        <v>384732.75467999995</v>
      </c>
      <c r="T24" s="58">
        <v>102150.16039999999</v>
      </c>
      <c r="U24" s="58">
        <v>201956.48903999999</v>
      </c>
      <c r="V24" s="58">
        <v>303362.70634999999</v>
      </c>
      <c r="W24" s="58">
        <v>400641.99114999996</v>
      </c>
      <c r="X24" s="58">
        <v>103983.75383999999</v>
      </c>
      <c r="Y24" s="58">
        <v>209769.84657000002</v>
      </c>
      <c r="Z24" s="58">
        <v>338659.93878999999</v>
      </c>
      <c r="AA24" s="58">
        <v>471635.61301999993</v>
      </c>
    </row>
    <row r="25" spans="2:27">
      <c r="B25" s="2" t="s">
        <v>23</v>
      </c>
      <c r="C25" s="2" t="s">
        <v>24</v>
      </c>
      <c r="D25" s="58">
        <v>-34108.92525</v>
      </c>
      <c r="E25" s="58">
        <v>-77150.545280000006</v>
      </c>
      <c r="F25" s="58">
        <v>-122180.93321999999</v>
      </c>
      <c r="G25" s="58">
        <v>-164819.40113999997</v>
      </c>
      <c r="H25" s="58">
        <v>-38313.303970000205</v>
      </c>
      <c r="I25" s="58">
        <v>-79993.857530000518</v>
      </c>
      <c r="J25" s="58">
        <v>-122455.52220999871</v>
      </c>
      <c r="K25" s="58">
        <v>-169004.51607000025</v>
      </c>
      <c r="L25" s="58">
        <v>-40663.325660000053</v>
      </c>
      <c r="M25" s="58">
        <v>-81568.116949999734</v>
      </c>
      <c r="N25" s="58">
        <v>-120564.30609999973</v>
      </c>
      <c r="O25" s="58">
        <v>-166406.3791499997</v>
      </c>
      <c r="P25" s="58">
        <v>-34624.742709999991</v>
      </c>
      <c r="Q25" s="58">
        <v>-70109.625759999995</v>
      </c>
      <c r="R25" s="58">
        <v>-106433.18783999998</v>
      </c>
      <c r="S25" s="58">
        <v>-148535.65222999998</v>
      </c>
      <c r="T25" s="58">
        <v>-37220.295470000005</v>
      </c>
      <c r="U25" s="58">
        <v>-74118.521170000022</v>
      </c>
      <c r="V25" s="58">
        <v>-108322.94028000002</v>
      </c>
      <c r="W25" s="58">
        <v>-148876.10928000003</v>
      </c>
      <c r="X25" s="58">
        <v>-34687.577809999995</v>
      </c>
      <c r="Y25" s="58">
        <v>-73433.150839999973</v>
      </c>
      <c r="Z25" s="58">
        <v>-115001.89540000001</v>
      </c>
      <c r="AA25" s="58">
        <v>-161419.64035999999</v>
      </c>
    </row>
    <row r="26" spans="2:27" ht="15">
      <c r="B26" s="59" t="s">
        <v>25</v>
      </c>
      <c r="C26" s="59" t="s">
        <v>26</v>
      </c>
      <c r="D26" s="60">
        <f>SUM(D24:D25)</f>
        <v>75807.635510000007</v>
      </c>
      <c r="E26" s="60">
        <f t="shared" ref="E26:Q26" si="0">SUM(E24:E25)</f>
        <v>140865.22847999999</v>
      </c>
      <c r="F26" s="60">
        <f t="shared" si="0"/>
        <v>208560.78075999999</v>
      </c>
      <c r="G26" s="60">
        <f t="shared" si="0"/>
        <v>276911.0456800001</v>
      </c>
      <c r="H26" s="60">
        <f>SUM(H24:H25)</f>
        <v>79647.016599999799</v>
      </c>
      <c r="I26" s="60">
        <f t="shared" si="0"/>
        <v>155756.4584099995</v>
      </c>
      <c r="J26" s="60">
        <f t="shared" si="0"/>
        <v>228984.77885000131</v>
      </c>
      <c r="K26" s="60">
        <f t="shared" si="0"/>
        <v>299815.76086999982</v>
      </c>
      <c r="L26" s="60">
        <f>SUM(L24:L25)</f>
        <v>80119.79978999999</v>
      </c>
      <c r="M26" s="60">
        <f t="shared" si="0"/>
        <v>144308.0352600003</v>
      </c>
      <c r="N26" s="60">
        <f t="shared" si="0"/>
        <v>215323.0963700003</v>
      </c>
      <c r="O26" s="60">
        <f t="shared" si="0"/>
        <v>289362.32355000032</v>
      </c>
      <c r="P26" s="60">
        <f t="shared" si="0"/>
        <v>62015.365340000004</v>
      </c>
      <c r="Q26" s="60">
        <f t="shared" si="0"/>
        <v>120918.59487999999</v>
      </c>
      <c r="R26" s="60">
        <v>180702.48884999997</v>
      </c>
      <c r="S26" s="60">
        <v>236197.10244999998</v>
      </c>
      <c r="T26" s="60">
        <v>64929.864929999989</v>
      </c>
      <c r="U26" s="60">
        <v>127837.96786999996</v>
      </c>
      <c r="V26" s="60">
        <v>195039.76606999995</v>
      </c>
      <c r="W26" s="60">
        <v>251765.88186999992</v>
      </c>
      <c r="X26" s="60">
        <v>69296.176030000002</v>
      </c>
      <c r="Y26" s="60">
        <v>136336.69573000004</v>
      </c>
      <c r="Z26" s="60">
        <v>223658.04338999998</v>
      </c>
      <c r="AA26" s="60">
        <v>310215.97265999997</v>
      </c>
    </row>
    <row r="27" spans="2:27">
      <c r="B27" s="61" t="s">
        <v>27</v>
      </c>
      <c r="C27" s="61" t="s">
        <v>28</v>
      </c>
      <c r="D27" s="56">
        <f>D26/D$24</f>
        <v>0.68968347431761479</v>
      </c>
      <c r="E27" s="56">
        <f t="shared" ref="E27:Q27" si="1">E26/E$24</f>
        <v>0.64612402144383263</v>
      </c>
      <c r="F27" s="56">
        <f t="shared" si="1"/>
        <v>0.63058505155056344</v>
      </c>
      <c r="G27" s="56">
        <f t="shared" si="1"/>
        <v>0.62687787919866456</v>
      </c>
      <c r="H27" s="56">
        <f t="shared" si="1"/>
        <v>0.67520176458604708</v>
      </c>
      <c r="I27" s="56">
        <f t="shared" si="1"/>
        <v>0.66068398588971788</v>
      </c>
      <c r="J27" s="56">
        <f t="shared" si="1"/>
        <v>0.65156095689466087</v>
      </c>
      <c r="K27" s="56">
        <f t="shared" si="1"/>
        <v>0.63951107837507304</v>
      </c>
      <c r="L27" s="56">
        <f t="shared" si="1"/>
        <v>0.66333603714507927</v>
      </c>
      <c r="M27" s="56">
        <f t="shared" si="1"/>
        <v>0.63888123579259137</v>
      </c>
      <c r="N27" s="56">
        <f t="shared" si="1"/>
        <v>0.6410573745445306</v>
      </c>
      <c r="O27" s="56">
        <f t="shared" si="1"/>
        <v>0.63488853410908042</v>
      </c>
      <c r="P27" s="56">
        <f t="shared" si="1"/>
        <v>0.64171456956478445</v>
      </c>
      <c r="Q27" s="56">
        <f t="shared" si="1"/>
        <v>0.63298812329868126</v>
      </c>
      <c r="R27" s="56">
        <v>0.6293278875445758</v>
      </c>
      <c r="S27" s="56">
        <v>0.61392511964949814</v>
      </c>
      <c r="T27" s="56">
        <v>0.63563155139206218</v>
      </c>
      <c r="U27" s="56">
        <v>0.63299757525830269</v>
      </c>
      <c r="V27" s="56">
        <v>0.64292598261889145</v>
      </c>
      <c r="W27" s="56">
        <v>0.62840612674505958</v>
      </c>
      <c r="X27" s="56">
        <v>0.66641348740521689</v>
      </c>
      <c r="Y27" s="56">
        <v>0.64993466868225314</v>
      </c>
      <c r="Z27" s="56">
        <v>0.66042072820632125</v>
      </c>
      <c r="AA27" s="56">
        <v>0.65774501351501014</v>
      </c>
    </row>
    <row r="28" spans="2:27">
      <c r="B28" s="2" t="s">
        <v>29</v>
      </c>
      <c r="C28" s="2" t="s">
        <v>30</v>
      </c>
      <c r="D28" s="58">
        <v>-5099.1858499999989</v>
      </c>
      <c r="E28" s="58">
        <v>-11485.502809999998</v>
      </c>
      <c r="F28" s="58">
        <v>-15357.488449999997</v>
      </c>
      <c r="G28" s="58">
        <v>-27577.546719999998</v>
      </c>
      <c r="H28" s="58">
        <v>-5025.3056399999996</v>
      </c>
      <c r="I28" s="58">
        <v>-13684.30098</v>
      </c>
      <c r="J28" s="58">
        <v>-22649.086510000001</v>
      </c>
      <c r="K28" s="58">
        <v>-30443.713060000002</v>
      </c>
      <c r="L28" s="58">
        <v>-6270.1978200000003</v>
      </c>
      <c r="M28" s="58">
        <v>-14739.72752</v>
      </c>
      <c r="N28" s="58">
        <v>-19607.767840001332</v>
      </c>
      <c r="O28" s="58">
        <v>-33958.316939999997</v>
      </c>
      <c r="P28" s="58">
        <v>-8277.4207199999983</v>
      </c>
      <c r="Q28" s="58">
        <v>-13128.957849999999</v>
      </c>
      <c r="R28" s="58">
        <v>-21730.522640001331</v>
      </c>
      <c r="S28" s="58">
        <v>-27548.225319999994</v>
      </c>
      <c r="T28" s="58">
        <v>-7189.7325500000006</v>
      </c>
      <c r="U28" s="58">
        <v>-16046.732039999999</v>
      </c>
      <c r="V28" s="58">
        <v>-23641.763940000004</v>
      </c>
      <c r="W28" s="58">
        <v>-27589.700599999993</v>
      </c>
      <c r="X28" s="58">
        <v>-6258.2270699999981</v>
      </c>
      <c r="Y28" s="58">
        <v>-12169.398429999999</v>
      </c>
      <c r="Z28" s="58">
        <v>-19341.350979999999</v>
      </c>
      <c r="AA28" s="58">
        <v>-28933.114449999997</v>
      </c>
    </row>
    <row r="29" spans="2:27" ht="15">
      <c r="B29" s="59" t="s">
        <v>31</v>
      </c>
      <c r="C29" s="59" t="s">
        <v>32</v>
      </c>
      <c r="D29" s="60">
        <f>D26+D28</f>
        <v>70708.449660000013</v>
      </c>
      <c r="E29" s="60">
        <f t="shared" ref="E29:H29" si="2">E26+E28</f>
        <v>129379.72566999999</v>
      </c>
      <c r="F29" s="60">
        <f t="shared" si="2"/>
        <v>193203.29230999999</v>
      </c>
      <c r="G29" s="60">
        <f t="shared" si="2"/>
        <v>249333.49896000011</v>
      </c>
      <c r="H29" s="60">
        <f t="shared" si="2"/>
        <v>74621.710959999793</v>
      </c>
      <c r="I29" s="60">
        <f t="shared" ref="I29" si="3">I26+I28</f>
        <v>142072.1574299995</v>
      </c>
      <c r="J29" s="60">
        <f t="shared" ref="J29" si="4">J26+J28</f>
        <v>206335.69234000132</v>
      </c>
      <c r="K29" s="60">
        <f t="shared" ref="K29:L29" si="5">K26+K28</f>
        <v>269372.04780999984</v>
      </c>
      <c r="L29" s="60">
        <f t="shared" si="5"/>
        <v>73849.601969999989</v>
      </c>
      <c r="M29" s="60">
        <f t="shared" ref="M29" si="6">M26+M28</f>
        <v>129568.30774000029</v>
      </c>
      <c r="N29" s="60">
        <f t="shared" ref="N29" si="7">N26+N28</f>
        <v>195715.32852999898</v>
      </c>
      <c r="O29" s="60">
        <f t="shared" ref="O29:P29" si="8">O26+O28</f>
        <v>255404.00661000033</v>
      </c>
      <c r="P29" s="60">
        <f t="shared" si="8"/>
        <v>53737.944620000009</v>
      </c>
      <c r="Q29" s="60">
        <f t="shared" ref="Q29" si="9">Q26+Q28</f>
        <v>107789.63702999998</v>
      </c>
      <c r="R29" s="60">
        <v>158971.96620999865</v>
      </c>
      <c r="S29" s="60">
        <v>208648.87712999998</v>
      </c>
      <c r="T29" s="60">
        <v>57740.132379999988</v>
      </c>
      <c r="U29" s="60">
        <v>111791.23582999996</v>
      </c>
      <c r="V29" s="60">
        <v>171398.00212999995</v>
      </c>
      <c r="W29" s="60">
        <v>224176.18126999994</v>
      </c>
      <c r="X29" s="60">
        <v>63037.948960000002</v>
      </c>
      <c r="Y29" s="60">
        <v>124167.29730000003</v>
      </c>
      <c r="Z29" s="60">
        <v>204316.69240999999</v>
      </c>
      <c r="AA29" s="60">
        <v>281282.85820999998</v>
      </c>
    </row>
    <row r="30" spans="2:27">
      <c r="B30" s="61" t="s">
        <v>33</v>
      </c>
      <c r="C30" s="61" t="s">
        <v>34</v>
      </c>
      <c r="D30" s="56">
        <f>D29/D$24</f>
        <v>0.64329204963381359</v>
      </c>
      <c r="E30" s="56">
        <f t="shared" ref="E30:Q30" si="10">E29/E$24</f>
        <v>0.5934420406315466</v>
      </c>
      <c r="F30" s="56">
        <f t="shared" si="10"/>
        <v>0.58415157249164829</v>
      </c>
      <c r="G30" s="56">
        <f t="shared" si="10"/>
        <v>0.56444716626382008</v>
      </c>
      <c r="H30" s="56">
        <f t="shared" si="10"/>
        <v>0.63260010314839543</v>
      </c>
      <c r="I30" s="56">
        <f t="shared" si="10"/>
        <v>0.60263824828195689</v>
      </c>
      <c r="J30" s="56">
        <f t="shared" si="10"/>
        <v>0.58711448777405417</v>
      </c>
      <c r="K30" s="56">
        <f t="shared" si="10"/>
        <v>0.57457422611538245</v>
      </c>
      <c r="L30" s="56">
        <f t="shared" si="10"/>
        <v>0.61142317434541904</v>
      </c>
      <c r="M30" s="56">
        <f t="shared" si="10"/>
        <v>0.57362544240411417</v>
      </c>
      <c r="N30" s="56">
        <f t="shared" si="10"/>
        <v>0.58268136015455185</v>
      </c>
      <c r="O30" s="56">
        <f t="shared" si="10"/>
        <v>0.56038074816671768</v>
      </c>
      <c r="P30" s="56">
        <f t="shared" si="10"/>
        <v>0.55606254695200552</v>
      </c>
      <c r="Q30" s="56">
        <f t="shared" si="10"/>
        <v>0.56426027876338591</v>
      </c>
      <c r="R30" s="56">
        <v>0.55364755798573029</v>
      </c>
      <c r="S30" s="56">
        <v>0.54232158450751855</v>
      </c>
      <c r="T30" s="56">
        <v>0.56524759387455636</v>
      </c>
      <c r="U30" s="56">
        <v>0.55354119276582547</v>
      </c>
      <c r="V30" s="56">
        <v>0.56499364800712248</v>
      </c>
      <c r="W30" s="56">
        <v>0.55954240000287092</v>
      </c>
      <c r="X30" s="56">
        <v>0.60622882548553325</v>
      </c>
      <c r="Y30" s="56">
        <v>0.59192157180972871</v>
      </c>
      <c r="Z30" s="56">
        <v>0.60330930531672644</v>
      </c>
      <c r="AA30" s="56">
        <v>0.59639868246775518</v>
      </c>
    </row>
    <row r="31" spans="2:27">
      <c r="B31" s="2" t="s">
        <v>35</v>
      </c>
      <c r="C31" s="2" t="s">
        <v>36</v>
      </c>
      <c r="D31" s="58">
        <v>-18341.48677</v>
      </c>
      <c r="E31" s="58">
        <v>-36387.28314</v>
      </c>
      <c r="F31" s="58">
        <v>-54748.568849999996</v>
      </c>
      <c r="G31" s="58">
        <v>-87010.245450000002</v>
      </c>
      <c r="H31" s="58">
        <v>-18041.521550000001</v>
      </c>
      <c r="I31" s="58">
        <v>-36049.731200000002</v>
      </c>
      <c r="J31" s="58">
        <v>-53758.166020000004</v>
      </c>
      <c r="K31" s="58">
        <v>-69950.629830000005</v>
      </c>
      <c r="L31" s="58">
        <v>-17602.252079999998</v>
      </c>
      <c r="M31" s="58">
        <v>-35079.799180000002</v>
      </c>
      <c r="N31" s="58">
        <v>-52577.95695</v>
      </c>
      <c r="O31" s="58">
        <v>-70244.457550000006</v>
      </c>
      <c r="P31" s="58">
        <v>-17393.537990000001</v>
      </c>
      <c r="Q31" s="58">
        <v>-32912.89501</v>
      </c>
      <c r="R31" s="58">
        <v>-49500.876680000001</v>
      </c>
      <c r="S31" s="58">
        <v>-67114.902180000005</v>
      </c>
      <c r="T31" s="58">
        <v>-16975.902550000003</v>
      </c>
      <c r="U31" s="58">
        <v>-33794.426340000005</v>
      </c>
      <c r="V31" s="58">
        <v>-50724.968750000007</v>
      </c>
      <c r="W31" s="58">
        <v>-68418.883119999999</v>
      </c>
      <c r="X31" s="58">
        <v>-16314.723750000001</v>
      </c>
      <c r="Y31" s="58">
        <v>-34611.418239999999</v>
      </c>
      <c r="Z31" s="58">
        <v>-66490.772079999995</v>
      </c>
      <c r="AA31" s="58">
        <v>-102176.18764999999</v>
      </c>
    </row>
    <row r="32" spans="2:27">
      <c r="B32" s="2" t="s">
        <v>37</v>
      </c>
      <c r="C32" s="2" t="s">
        <v>38</v>
      </c>
      <c r="D32" s="58">
        <v>748.95655999999997</v>
      </c>
      <c r="E32" s="58">
        <v>1530.8025099999998</v>
      </c>
      <c r="F32" s="58">
        <v>2120.5919800000001</v>
      </c>
      <c r="G32" s="58">
        <v>2659.8852299999999</v>
      </c>
      <c r="H32" s="58">
        <v>874.91580999999985</v>
      </c>
      <c r="I32" s="58">
        <v>2062.3036999999999</v>
      </c>
      <c r="J32" s="58">
        <v>3148.43246</v>
      </c>
      <c r="K32" s="58">
        <v>4150.9641600000004</v>
      </c>
      <c r="L32" s="58">
        <v>1145.7554700000003</v>
      </c>
      <c r="M32" s="58">
        <v>2204.6500600000004</v>
      </c>
      <c r="N32" s="58">
        <v>3092.2954800000002</v>
      </c>
      <c r="O32" s="58">
        <v>7035.9431000000004</v>
      </c>
      <c r="P32" s="58">
        <v>793.31326999999987</v>
      </c>
      <c r="Q32" s="58">
        <v>1472.4477399999998</v>
      </c>
      <c r="R32" s="58">
        <v>3211.9587000000001</v>
      </c>
      <c r="S32" s="58">
        <v>4063.0935999999992</v>
      </c>
      <c r="T32" s="58">
        <v>1313.2051000000001</v>
      </c>
      <c r="U32" s="58">
        <v>2736.5655899999997</v>
      </c>
      <c r="V32" s="58">
        <v>5227.8715000000011</v>
      </c>
      <c r="W32" s="58">
        <v>20398.655669999996</v>
      </c>
      <c r="X32" s="58">
        <v>4892.6661099999992</v>
      </c>
      <c r="Y32" s="58">
        <v>7868.6230699999996</v>
      </c>
      <c r="Z32" s="58">
        <v>10730.833850000001</v>
      </c>
      <c r="AA32" s="58">
        <v>15648.980589999999</v>
      </c>
    </row>
    <row r="33" spans="2:27">
      <c r="B33" s="2" t="s">
        <v>39</v>
      </c>
      <c r="C33" s="2" t="s">
        <v>40</v>
      </c>
      <c r="D33" s="58">
        <v>-8425.517850000153</v>
      </c>
      <c r="E33" s="58">
        <v>-343.89186000036261</v>
      </c>
      <c r="F33" s="58">
        <v>151.0845499998868</v>
      </c>
      <c r="G33" s="58">
        <v>4239.148520000499</v>
      </c>
      <c r="H33" s="58">
        <v>-4821.5541799999655</v>
      </c>
      <c r="I33" s="58">
        <v>5247.1168099999604</v>
      </c>
      <c r="J33" s="58">
        <v>9223.881049999969</v>
      </c>
      <c r="K33" s="58">
        <v>5070.044339999974</v>
      </c>
      <c r="L33" s="58">
        <v>16895.090919999984</v>
      </c>
      <c r="M33" s="58">
        <v>14041.965349999977</v>
      </c>
      <c r="N33" s="58">
        <v>14070.955289999971</v>
      </c>
      <c r="O33" s="58">
        <v>21593.598099999967</v>
      </c>
      <c r="P33" s="58">
        <v>-558.79297000000065</v>
      </c>
      <c r="Q33" s="58">
        <v>32.379690000000437</v>
      </c>
      <c r="R33" s="58">
        <v>-528.67377000002023</v>
      </c>
      <c r="S33" s="58">
        <v>1017.2467799999041</v>
      </c>
      <c r="T33" s="58">
        <v>-368.71874999999812</v>
      </c>
      <c r="U33" s="58">
        <v>-400.55637000000087</v>
      </c>
      <c r="V33" s="58">
        <v>-3184.7423999999987</v>
      </c>
      <c r="W33" s="58">
        <v>2947.6764900000094</v>
      </c>
      <c r="X33" s="58">
        <v>6883.5882199999969</v>
      </c>
      <c r="Y33" s="58">
        <v>38404.821580000011</v>
      </c>
      <c r="Z33" s="58">
        <v>38218.689050000023</v>
      </c>
      <c r="AA33" s="58">
        <v>40931.790640000021</v>
      </c>
    </row>
    <row r="34" spans="2:27">
      <c r="B34" s="2" t="s">
        <v>41</v>
      </c>
      <c r="C34" s="2" t="s">
        <v>42</v>
      </c>
      <c r="D34" s="58">
        <v>-1194.5595900000001</v>
      </c>
      <c r="E34" s="58">
        <v>-1905.4946399999999</v>
      </c>
      <c r="F34" s="58">
        <v>-2436.86447</v>
      </c>
      <c r="G34" s="58">
        <v>-16602.965270000001</v>
      </c>
      <c r="H34" s="58">
        <v>-1767.0212300000001</v>
      </c>
      <c r="I34" s="58">
        <v>-3340.6372099999999</v>
      </c>
      <c r="J34" s="58">
        <v>-5101.3738700000004</v>
      </c>
      <c r="K34" s="58">
        <v>-22967.6302</v>
      </c>
      <c r="L34" s="58">
        <v>-1374.5373</v>
      </c>
      <c r="M34" s="58">
        <v>-1901.9797600000002</v>
      </c>
      <c r="N34" s="58">
        <v>-2959.3392400000002</v>
      </c>
      <c r="O34" s="58">
        <v>-11.3705800000007</v>
      </c>
      <c r="P34" s="58">
        <v>-805.33306999999991</v>
      </c>
      <c r="Q34" s="58">
        <v>-723.12360999999999</v>
      </c>
      <c r="R34" s="58">
        <v>813.62995999999998</v>
      </c>
      <c r="S34" s="58">
        <v>5490.3831700000001</v>
      </c>
      <c r="T34" s="58">
        <v>-330.77767999999998</v>
      </c>
      <c r="U34" s="58">
        <v>-3991.09247</v>
      </c>
      <c r="V34" s="58">
        <v>-5118.88213</v>
      </c>
      <c r="W34" s="58">
        <v>-6035.0362999999998</v>
      </c>
      <c r="X34" s="58">
        <v>-1094.41247</v>
      </c>
      <c r="Y34" s="58">
        <v>-2231.9462400000002</v>
      </c>
      <c r="Z34" s="58">
        <v>-2889.9981200000002</v>
      </c>
      <c r="AA34" s="58">
        <v>-3209.34303</v>
      </c>
    </row>
    <row r="35" spans="2:27" ht="15">
      <c r="B35" s="59" t="s">
        <v>43</v>
      </c>
      <c r="C35" s="59" t="s">
        <v>44</v>
      </c>
      <c r="D35" s="60">
        <f>+D29+SUM(D31:D34)</f>
        <v>43495.842009999862</v>
      </c>
      <c r="E35" s="60">
        <f t="shared" ref="E35:Q35" si="11">+E29+SUM(E31:E34)</f>
        <v>92273.858539999637</v>
      </c>
      <c r="F35" s="60">
        <f t="shared" si="11"/>
        <v>138289.53551999986</v>
      </c>
      <c r="G35" s="60">
        <f t="shared" si="11"/>
        <v>152619.32199000061</v>
      </c>
      <c r="H35" s="60">
        <f t="shared" si="11"/>
        <v>50866.529809999825</v>
      </c>
      <c r="I35" s="60">
        <f t="shared" si="11"/>
        <v>109991.20952999945</v>
      </c>
      <c r="J35" s="60">
        <f t="shared" si="11"/>
        <v>159848.46596000128</v>
      </c>
      <c r="K35" s="60">
        <f t="shared" si="11"/>
        <v>185674.79627999981</v>
      </c>
      <c r="L35" s="60">
        <f t="shared" si="11"/>
        <v>72913.658979999978</v>
      </c>
      <c r="M35" s="60">
        <f t="shared" si="11"/>
        <v>108833.14421000026</v>
      </c>
      <c r="N35" s="60">
        <f t="shared" si="11"/>
        <v>157341.28310999894</v>
      </c>
      <c r="O35" s="60">
        <f t="shared" si="11"/>
        <v>213777.7196800003</v>
      </c>
      <c r="P35" s="60">
        <f t="shared" si="11"/>
        <v>35773.593860000008</v>
      </c>
      <c r="Q35" s="60">
        <f t="shared" si="11"/>
        <v>75658.445839999986</v>
      </c>
      <c r="R35" s="60">
        <v>112968.00441999862</v>
      </c>
      <c r="S35" s="60">
        <v>152104.69849999988</v>
      </c>
      <c r="T35" s="60">
        <v>41377.938499999982</v>
      </c>
      <c r="U35" s="60">
        <v>76341.726239999945</v>
      </c>
      <c r="V35" s="60">
        <v>117597.28034999996</v>
      </c>
      <c r="W35" s="60">
        <v>173068.59400999994</v>
      </c>
      <c r="X35" s="60">
        <v>57405.067069999997</v>
      </c>
      <c r="Y35" s="60">
        <v>133597.37747000006</v>
      </c>
      <c r="Z35" s="60">
        <v>183885.44511</v>
      </c>
      <c r="AA35" s="60">
        <v>232478.09876000002</v>
      </c>
    </row>
    <row r="36" spans="2:27">
      <c r="B36" s="2" t="s">
        <v>45</v>
      </c>
      <c r="C36" s="2" t="s">
        <v>46</v>
      </c>
      <c r="D36" s="58">
        <v>-23486.7608</v>
      </c>
      <c r="E36" s="58">
        <v>-36307.467969999998</v>
      </c>
      <c r="F36" s="58">
        <v>-54209.547130000006</v>
      </c>
      <c r="G36" s="58">
        <v>-38790.251959999994</v>
      </c>
      <c r="H36" s="58">
        <v>-19131.97235</v>
      </c>
      <c r="I36" s="58">
        <v>-37218.642340000006</v>
      </c>
      <c r="J36" s="58">
        <v>-54255.957569999999</v>
      </c>
      <c r="K36" s="58">
        <v>-62526.801250000004</v>
      </c>
      <c r="L36" s="58">
        <v>-20141.394120000001</v>
      </c>
      <c r="M36" s="58">
        <v>-40977.841130000001</v>
      </c>
      <c r="N36" s="58">
        <v>-58695.322909999988</v>
      </c>
      <c r="O36" s="58">
        <v>-76997.88076</v>
      </c>
      <c r="P36" s="58">
        <v>-12968.34447</v>
      </c>
      <c r="Q36" s="58">
        <v>-25356.316800000001</v>
      </c>
      <c r="R36" s="58">
        <v>-38705.528850000002</v>
      </c>
      <c r="S36" s="58">
        <v>-54420.777020000001</v>
      </c>
      <c r="T36" s="58">
        <v>-16340.026449999999</v>
      </c>
      <c r="U36" s="58">
        <v>-30808.542109999999</v>
      </c>
      <c r="V36" s="58">
        <v>-49554.288979999998</v>
      </c>
      <c r="W36" s="58">
        <v>-51889.615010000001</v>
      </c>
      <c r="X36" s="58">
        <v>-17815.261320000001</v>
      </c>
      <c r="Y36" s="58">
        <v>-33307.140879999999</v>
      </c>
      <c r="Z36" s="58">
        <v>-61091.19644</v>
      </c>
      <c r="AA36" s="58">
        <v>-34149.45132</v>
      </c>
    </row>
    <row r="37" spans="2:27">
      <c r="B37" s="2" t="s">
        <v>47</v>
      </c>
      <c r="C37" s="2" t="s">
        <v>48</v>
      </c>
      <c r="D37" s="58">
        <v>2676.7042700000034</v>
      </c>
      <c r="E37" s="58">
        <v>4378.0963400000073</v>
      </c>
      <c r="F37" s="58">
        <v>-11234.909049999991</v>
      </c>
      <c r="G37" s="58">
        <v>22175.669520000007</v>
      </c>
      <c r="H37" s="58">
        <v>180.76371999999694</v>
      </c>
      <c r="I37" s="58">
        <v>1100.8007899999991</v>
      </c>
      <c r="J37" s="58">
        <v>4047.1762599999911</v>
      </c>
      <c r="K37" s="58">
        <v>2727.9236999999957</v>
      </c>
      <c r="L37" s="58">
        <v>7442.2117399999943</v>
      </c>
      <c r="M37" s="58">
        <v>6122.6355600000024</v>
      </c>
      <c r="N37" s="58">
        <v>8467.71486</v>
      </c>
      <c r="O37" s="58">
        <v>14005.425479999987</v>
      </c>
      <c r="P37" s="58">
        <v>956.3827699999996</v>
      </c>
      <c r="Q37" s="58">
        <v>478.4406000000015</v>
      </c>
      <c r="R37" s="58">
        <v>1666.959090000011</v>
      </c>
      <c r="S37" s="58">
        <v>2730.7383800000025</v>
      </c>
      <c r="T37" s="58">
        <v>-3749.0350999999978</v>
      </c>
      <c r="U37" s="58">
        <v>1529.1090600000005</v>
      </c>
      <c r="V37" s="58">
        <v>1855.5783599999993</v>
      </c>
      <c r="W37" s="58">
        <v>-7860.0393699999895</v>
      </c>
      <c r="X37" s="58">
        <v>1718.2014199999999</v>
      </c>
      <c r="Y37" s="58">
        <v>-1484.6495600000044</v>
      </c>
      <c r="Z37" s="58">
        <v>-5380.6384399999997</v>
      </c>
      <c r="AA37" s="58">
        <v>-42935.713080000001</v>
      </c>
    </row>
    <row r="38" spans="2:27" ht="15">
      <c r="B38" s="59" t="s">
        <v>49</v>
      </c>
      <c r="C38" s="59" t="s">
        <v>50</v>
      </c>
      <c r="D38" s="60">
        <f>SUM(D35:D37)</f>
        <v>22685.785479999864</v>
      </c>
      <c r="E38" s="60">
        <f t="shared" ref="E38:Q38" si="12">SUM(E35:E37)</f>
        <v>60344.486909999643</v>
      </c>
      <c r="F38" s="60">
        <f t="shared" si="12"/>
        <v>72845.079339999866</v>
      </c>
      <c r="G38" s="60">
        <f t="shared" si="12"/>
        <v>136004.73955000061</v>
      </c>
      <c r="H38" s="60">
        <f t="shared" si="12"/>
        <v>31915.321179999821</v>
      </c>
      <c r="I38" s="60">
        <f t="shared" si="12"/>
        <v>73873.367979999442</v>
      </c>
      <c r="J38" s="60">
        <f t="shared" si="12"/>
        <v>109639.68465000128</v>
      </c>
      <c r="K38" s="60">
        <f t="shared" si="12"/>
        <v>125875.9187299998</v>
      </c>
      <c r="L38" s="60">
        <f t="shared" si="12"/>
        <v>60214.476599999973</v>
      </c>
      <c r="M38" s="60">
        <f t="shared" si="12"/>
        <v>73977.93864000027</v>
      </c>
      <c r="N38" s="60">
        <f t="shared" si="12"/>
        <v>107113.67505999896</v>
      </c>
      <c r="O38" s="60">
        <f t="shared" si="12"/>
        <v>150785.26440000028</v>
      </c>
      <c r="P38" s="60">
        <f t="shared" si="12"/>
        <v>23761.632160000008</v>
      </c>
      <c r="Q38" s="60">
        <f t="shared" si="12"/>
        <v>50780.569639999987</v>
      </c>
      <c r="R38" s="60">
        <v>75929.434659998631</v>
      </c>
      <c r="S38" s="60">
        <v>100414.65985999988</v>
      </c>
      <c r="T38" s="60">
        <v>21288.876949999987</v>
      </c>
      <c r="U38" s="60">
        <v>47062.293189999953</v>
      </c>
      <c r="V38" s="60">
        <v>69898.569729999959</v>
      </c>
      <c r="W38" s="60">
        <v>113318.93962999995</v>
      </c>
      <c r="X38" s="60">
        <v>41308.007169999997</v>
      </c>
      <c r="Y38" s="60">
        <v>98805.587030000068</v>
      </c>
      <c r="Z38" s="60">
        <v>117413.61023000001</v>
      </c>
      <c r="AA38" s="60">
        <v>155392.93436000001</v>
      </c>
    </row>
    <row r="41" spans="2:27" ht="15.95" customHeight="1">
      <c r="B41" s="26" t="s">
        <v>53</v>
      </c>
      <c r="C41" s="26" t="s">
        <v>54</v>
      </c>
      <c r="D41" s="27"/>
      <c r="E41" s="27"/>
      <c r="F41" s="27"/>
      <c r="G41" s="27"/>
      <c r="H41" s="81">
        <v>43525</v>
      </c>
      <c r="I41" s="81">
        <v>43617</v>
      </c>
      <c r="J41" s="81">
        <v>43709</v>
      </c>
      <c r="K41" s="81">
        <v>43800</v>
      </c>
      <c r="L41" s="81">
        <v>43891</v>
      </c>
      <c r="M41" s="81">
        <v>43983</v>
      </c>
      <c r="N41" s="81">
        <v>44075</v>
      </c>
      <c r="O41" s="81">
        <v>44166</v>
      </c>
      <c r="P41" s="81">
        <v>44256</v>
      </c>
      <c r="Q41" s="81">
        <v>44348</v>
      </c>
      <c r="R41" s="81">
        <v>44440</v>
      </c>
      <c r="S41" s="81">
        <v>44531</v>
      </c>
      <c r="T41" s="81">
        <v>44621</v>
      </c>
      <c r="U41" s="81">
        <v>44713</v>
      </c>
      <c r="V41" s="81">
        <v>44805</v>
      </c>
      <c r="W41" s="81">
        <v>44896</v>
      </c>
      <c r="X41" s="81">
        <v>44986</v>
      </c>
      <c r="Y41" s="81">
        <v>45107</v>
      </c>
      <c r="Z41" s="81">
        <v>45199</v>
      </c>
      <c r="AA41" s="81">
        <v>45291</v>
      </c>
    </row>
    <row r="42" spans="2:27" ht="9" customHeight="1">
      <c r="B42" s="70"/>
      <c r="C42" s="70"/>
      <c r="D42" s="71"/>
      <c r="E42" s="71"/>
      <c r="F42" s="71"/>
      <c r="G42" s="71"/>
      <c r="H42" s="72"/>
      <c r="I42" s="72"/>
      <c r="J42" s="72"/>
      <c r="K42" s="72"/>
      <c r="L42" s="72"/>
      <c r="M42" s="72"/>
      <c r="N42" s="72"/>
      <c r="O42" s="72"/>
      <c r="P42" s="72"/>
      <c r="Q42" s="72"/>
    </row>
    <row r="43" spans="2:27" ht="15">
      <c r="B43" s="68" t="s">
        <v>55</v>
      </c>
      <c r="C43" s="68" t="s">
        <v>56</v>
      </c>
      <c r="H43" s="62"/>
      <c r="I43" s="65"/>
      <c r="J43" s="65"/>
      <c r="K43" s="65"/>
      <c r="L43" s="65"/>
      <c r="M43" s="65"/>
      <c r="N43" s="65"/>
      <c r="O43" s="65"/>
      <c r="P43" s="65"/>
    </row>
    <row r="44" spans="2:27" ht="15">
      <c r="B44" s="59" t="s">
        <v>57</v>
      </c>
      <c r="C44" s="59" t="s">
        <v>58</v>
      </c>
      <c r="H44" s="62"/>
      <c r="I44" s="65"/>
      <c r="J44" s="65"/>
      <c r="K44" s="65"/>
      <c r="L44" s="65"/>
      <c r="M44" s="65"/>
      <c r="N44" s="65"/>
      <c r="O44" s="65"/>
      <c r="P44" s="62"/>
    </row>
    <row r="45" spans="2:27">
      <c r="B45" s="57" t="s">
        <v>59</v>
      </c>
      <c r="C45" s="57" t="s">
        <v>60</v>
      </c>
      <c r="H45" s="58">
        <v>105152.21485</v>
      </c>
      <c r="I45" s="58">
        <v>81633.4424</v>
      </c>
      <c r="J45" s="58">
        <v>105740.71848999998</v>
      </c>
      <c r="K45" s="58">
        <v>78215</v>
      </c>
      <c r="L45" s="58">
        <v>125246.55007</v>
      </c>
      <c r="M45" s="58">
        <v>67414.314610000016</v>
      </c>
      <c r="N45" s="58">
        <v>133745.30010000002</v>
      </c>
      <c r="O45" s="58">
        <v>136627.78840000002</v>
      </c>
      <c r="P45" s="58">
        <v>187113.45335999998</v>
      </c>
      <c r="Q45" s="58">
        <v>100833</v>
      </c>
      <c r="R45" s="58">
        <v>92738.909870000018</v>
      </c>
      <c r="S45" s="58">
        <v>140741.74940999999</v>
      </c>
      <c r="T45" s="58">
        <v>204142.87933999998</v>
      </c>
      <c r="U45" s="58">
        <v>134910.43245000005</v>
      </c>
      <c r="V45" s="58">
        <v>193244.24526</v>
      </c>
      <c r="W45" s="58">
        <v>95210.453179999997</v>
      </c>
      <c r="X45" s="58">
        <v>152269.22495999999</v>
      </c>
      <c r="Y45" s="58">
        <v>57391.166399999995</v>
      </c>
      <c r="Z45" s="58">
        <v>140765.37709999995</v>
      </c>
      <c r="AA45" s="58">
        <v>139773.95941000001</v>
      </c>
    </row>
    <row r="46" spans="2:27">
      <c r="B46" s="57" t="s">
        <v>61</v>
      </c>
      <c r="C46" s="57" t="s">
        <v>62</v>
      </c>
      <c r="H46" s="58">
        <v>57319.059030000026</v>
      </c>
      <c r="I46" s="58">
        <v>61271.481840000015</v>
      </c>
      <c r="J46" s="58">
        <v>58991.189740000009</v>
      </c>
      <c r="K46" s="58">
        <v>63680</v>
      </c>
      <c r="L46" s="58">
        <v>58302.605759999999</v>
      </c>
      <c r="M46" s="58">
        <v>57743.359360000002</v>
      </c>
      <c r="N46" s="58">
        <v>57731.338890000014</v>
      </c>
      <c r="O46" s="58">
        <v>62694.209799999997</v>
      </c>
      <c r="P46" s="58">
        <v>44219.013680000018</v>
      </c>
      <c r="Q46" s="58">
        <v>85483</v>
      </c>
      <c r="R46" s="58">
        <v>43149.760820000003</v>
      </c>
      <c r="S46" s="58">
        <v>44644.129709999994</v>
      </c>
      <c r="T46" s="58">
        <v>46446.770159999985</v>
      </c>
      <c r="U46" s="58">
        <v>46187.210669999993</v>
      </c>
      <c r="V46" s="58">
        <v>45594.217960000002</v>
      </c>
      <c r="W46" s="58">
        <v>42802.767430000007</v>
      </c>
      <c r="X46" s="58">
        <v>48947.668939999974</v>
      </c>
      <c r="Y46" s="58">
        <v>52483.206290000024</v>
      </c>
      <c r="Z46" s="58">
        <v>58947.793640000004</v>
      </c>
      <c r="AA46" s="58">
        <v>61987.263400000003</v>
      </c>
    </row>
    <row r="47" spans="2:27">
      <c r="B47" s="57" t="s">
        <v>63</v>
      </c>
      <c r="C47" s="57" t="s">
        <v>64</v>
      </c>
      <c r="H47" s="58">
        <v>7611.4023799999986</v>
      </c>
      <c r="I47" s="58">
        <v>0</v>
      </c>
      <c r="J47" s="58">
        <v>0</v>
      </c>
      <c r="K47" s="58">
        <v>0</v>
      </c>
      <c r="L47" s="58">
        <v>0</v>
      </c>
      <c r="M47" s="58">
        <v>0</v>
      </c>
      <c r="N47" s="58">
        <v>0</v>
      </c>
      <c r="O47" s="58">
        <v>0</v>
      </c>
      <c r="P47" s="58">
        <v>0</v>
      </c>
      <c r="Q47" s="58">
        <v>0</v>
      </c>
      <c r="R47" s="58">
        <v>0</v>
      </c>
      <c r="S47" s="58">
        <v>0</v>
      </c>
      <c r="T47" s="58">
        <v>0</v>
      </c>
      <c r="U47" s="58">
        <v>0</v>
      </c>
      <c r="V47" s="58">
        <v>0</v>
      </c>
      <c r="W47" s="58">
        <v>0</v>
      </c>
      <c r="X47" s="58">
        <v>0</v>
      </c>
      <c r="Y47" s="58">
        <v>0</v>
      </c>
      <c r="Z47" s="58">
        <v>0</v>
      </c>
      <c r="AA47" s="58">
        <v>0</v>
      </c>
    </row>
    <row r="48" spans="2:27">
      <c r="B48" s="57" t="s">
        <v>65</v>
      </c>
      <c r="C48" s="57" t="s">
        <v>66</v>
      </c>
      <c r="H48" s="58">
        <v>9831.493239999998</v>
      </c>
      <c r="I48" s="58">
        <v>9915.0551499999983</v>
      </c>
      <c r="J48" s="58">
        <v>10538.162899999999</v>
      </c>
      <c r="K48" s="58">
        <v>12259</v>
      </c>
      <c r="L48" s="58">
        <v>12657.291869999997</v>
      </c>
      <c r="M48" s="58">
        <v>12549.040099999997</v>
      </c>
      <c r="N48" s="58">
        <v>12169.389109999998</v>
      </c>
      <c r="O48" s="58">
        <v>11690.941750000002</v>
      </c>
      <c r="P48" s="58">
        <v>11429.318070000001</v>
      </c>
      <c r="Q48" s="58">
        <v>12623</v>
      </c>
      <c r="R48" s="58">
        <v>13177.868559999999</v>
      </c>
      <c r="S48" s="58">
        <v>18738.191010000002</v>
      </c>
      <c r="T48" s="58">
        <v>18144.392660000001</v>
      </c>
      <c r="U48" s="58">
        <v>18126.90382</v>
      </c>
      <c r="V48" s="58">
        <v>17907.58711</v>
      </c>
      <c r="W48" s="58">
        <v>18857.236310000004</v>
      </c>
      <c r="X48" s="58">
        <v>18743.440870000002</v>
      </c>
      <c r="Y48" s="58">
        <v>20371.075530000002</v>
      </c>
      <c r="Z48" s="58">
        <v>20714.264719999999</v>
      </c>
      <c r="AA48" s="58">
        <v>25423.659709999996</v>
      </c>
    </row>
    <row r="49" spans="2:27">
      <c r="B49" s="57" t="s">
        <v>67</v>
      </c>
      <c r="C49" s="57" t="s">
        <v>68</v>
      </c>
      <c r="H49" s="58">
        <v>5319.0164999999997</v>
      </c>
      <c r="I49" s="58">
        <v>3433.2586999999999</v>
      </c>
      <c r="J49" s="58">
        <v>5063.5136199999997</v>
      </c>
      <c r="K49" s="58">
        <v>2575</v>
      </c>
      <c r="L49" s="58">
        <v>2940.8958500000003</v>
      </c>
      <c r="M49" s="58">
        <v>3531.0438500000005</v>
      </c>
      <c r="N49" s="58">
        <v>6640.2669599999999</v>
      </c>
      <c r="O49" s="58">
        <v>3412.0451300000004</v>
      </c>
      <c r="P49" s="58">
        <v>3135.7242000000006</v>
      </c>
      <c r="Q49" s="58">
        <v>11749</v>
      </c>
      <c r="R49" s="58">
        <v>6974.8325800000002</v>
      </c>
      <c r="S49" s="58">
        <v>3520.0960599999999</v>
      </c>
      <c r="T49" s="58">
        <v>8109.2624300000007</v>
      </c>
      <c r="U49" s="58">
        <v>6363.1256999999996</v>
      </c>
      <c r="V49" s="58">
        <v>9895.2995500000015</v>
      </c>
      <c r="W49" s="58">
        <v>3682.31727</v>
      </c>
      <c r="X49" s="58">
        <v>7172.7802200000006</v>
      </c>
      <c r="Y49" s="58">
        <v>8424.7590199999995</v>
      </c>
      <c r="Z49" s="58">
        <v>15114.5808</v>
      </c>
      <c r="AA49" s="58">
        <v>12879.661269999999</v>
      </c>
    </row>
    <row r="50" spans="2:27" ht="15">
      <c r="B50" s="59" t="s">
        <v>69</v>
      </c>
      <c r="C50" s="59" t="s">
        <v>70</v>
      </c>
      <c r="H50" s="60">
        <f>+SUM(H45:H49)</f>
        <v>185233.18600000002</v>
      </c>
      <c r="I50" s="60">
        <f>+SUM(I45:I49)</f>
        <v>156253.23809000003</v>
      </c>
      <c r="J50" s="60">
        <f>SUM(J45:J49)</f>
        <v>180333.58475000001</v>
      </c>
      <c r="K50" s="60">
        <f>SUM(K45:K49)</f>
        <v>156729</v>
      </c>
      <c r="L50" s="60">
        <f>+SUM(L45:L49)</f>
        <v>199147.34354999999</v>
      </c>
      <c r="M50" s="60">
        <f>+SUM(M45:M49)</f>
        <v>141237.75792</v>
      </c>
      <c r="N50" s="60">
        <f>SUM(N45:N49)</f>
        <v>210286.29506000003</v>
      </c>
      <c r="O50" s="60">
        <f>SUM(O45:O49)</f>
        <v>214424.98508000004</v>
      </c>
      <c r="P50" s="60">
        <f>SUM(P45:P49)</f>
        <v>245897.50931000002</v>
      </c>
      <c r="Q50" s="60">
        <v>210688</v>
      </c>
      <c r="R50" s="60">
        <v>156041.37183000002</v>
      </c>
      <c r="S50" s="60">
        <v>207644.16619000002</v>
      </c>
      <c r="T50" s="60">
        <v>276843.30458999996</v>
      </c>
      <c r="U50" s="60">
        <v>205587.67264</v>
      </c>
      <c r="V50" s="60">
        <v>266641.34987999999</v>
      </c>
      <c r="W50" s="60">
        <v>160552.77419000003</v>
      </c>
      <c r="X50" s="60">
        <v>227133.11498999997</v>
      </c>
      <c r="Y50" s="60">
        <v>138670.20724000002</v>
      </c>
      <c r="Z50" s="60">
        <v>235542.01625999997</v>
      </c>
      <c r="AA50" s="60">
        <v>240064.54379000003</v>
      </c>
    </row>
    <row r="51" spans="2:27" ht="15">
      <c r="B51" s="59" t="s">
        <v>71</v>
      </c>
      <c r="C51" s="59" t="s">
        <v>72</v>
      </c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58"/>
      <c r="S51" s="58"/>
      <c r="T51" s="58"/>
      <c r="U51" s="58"/>
      <c r="V51" s="58"/>
      <c r="W51" s="58"/>
      <c r="X51" s="58"/>
      <c r="Y51" s="58"/>
      <c r="Z51" s="58"/>
      <c r="AA51" s="58"/>
    </row>
    <row r="52" spans="2:27">
      <c r="B52" s="57" t="s">
        <v>73</v>
      </c>
      <c r="C52" s="57" t="s">
        <v>74</v>
      </c>
      <c r="H52" s="58">
        <v>2175149.3522699992</v>
      </c>
      <c r="I52" s="58">
        <v>2169088.929239999</v>
      </c>
      <c r="J52" s="58">
        <v>2163964.3959499998</v>
      </c>
      <c r="K52" s="58">
        <v>2159356</v>
      </c>
      <c r="L52" s="58">
        <v>2145809.640459999</v>
      </c>
      <c r="M52" s="58">
        <v>2131149.8724399996</v>
      </c>
      <c r="N52" s="58">
        <v>2123071.1493199994</v>
      </c>
      <c r="O52" s="58">
        <v>2161804.6449299995</v>
      </c>
      <c r="P52" s="58">
        <v>2147665.8604600006</v>
      </c>
      <c r="Q52" s="58">
        <v>2132129</v>
      </c>
      <c r="R52" s="58">
        <v>2113617.7655999996</v>
      </c>
      <c r="S52" s="58">
        <v>2079095.5678700006</v>
      </c>
      <c r="T52" s="58">
        <v>2062109.5436100001</v>
      </c>
      <c r="U52" s="58">
        <v>2049472.1728999997</v>
      </c>
      <c r="V52" s="58">
        <v>2034441.7647900002</v>
      </c>
      <c r="W52" s="58">
        <v>2044879.0282200007</v>
      </c>
      <c r="X52" s="58">
        <v>2027214.58017</v>
      </c>
      <c r="Y52" s="58">
        <v>2114391.6392000001</v>
      </c>
      <c r="Z52" s="58">
        <v>2168625.0407200004</v>
      </c>
      <c r="AA52" s="58">
        <v>2266508.4243600015</v>
      </c>
    </row>
    <row r="53" spans="2:27">
      <c r="B53" s="57" t="s">
        <v>75</v>
      </c>
      <c r="C53" s="57" t="s">
        <v>76</v>
      </c>
      <c r="H53" s="58">
        <v>6822.7759900000001</v>
      </c>
      <c r="I53" s="58">
        <v>7210.2550999999994</v>
      </c>
      <c r="J53" s="58">
        <v>8068.9284600000001</v>
      </c>
      <c r="K53" s="58">
        <v>5983</v>
      </c>
      <c r="L53" s="58">
        <v>4915.1483099999996</v>
      </c>
      <c r="M53" s="58">
        <v>3893.49809</v>
      </c>
      <c r="N53" s="58">
        <v>2824.3931200000011</v>
      </c>
      <c r="O53" s="58">
        <v>2860.3480600000007</v>
      </c>
      <c r="P53" s="58">
        <v>2316.9223399999996</v>
      </c>
      <c r="Q53" s="58">
        <v>4594</v>
      </c>
      <c r="R53" s="58">
        <v>3551.4371900000015</v>
      </c>
      <c r="S53" s="58">
        <v>9898.6370200000001</v>
      </c>
      <c r="T53" s="58">
        <v>8204.4590900000003</v>
      </c>
      <c r="U53" s="58">
        <v>6882.0728600000002</v>
      </c>
      <c r="V53" s="58">
        <v>5320.7592699999996</v>
      </c>
      <c r="W53" s="58">
        <v>4400.5402399999994</v>
      </c>
      <c r="X53" s="58">
        <v>6500.0430099999985</v>
      </c>
      <c r="Y53" s="58">
        <v>4892.3448799999987</v>
      </c>
      <c r="Z53" s="58">
        <v>3555.1226399999982</v>
      </c>
      <c r="AA53" s="58">
        <v>1966.9010400000002</v>
      </c>
    </row>
    <row r="54" spans="2:27">
      <c r="B54" s="57" t="s">
        <v>77</v>
      </c>
      <c r="C54" s="57" t="s">
        <v>78</v>
      </c>
      <c r="H54" s="58">
        <v>11159.457530000001</v>
      </c>
      <c r="I54" s="58">
        <v>9585.8382599999968</v>
      </c>
      <c r="J54" s="58">
        <v>7825.0786899999985</v>
      </c>
      <c r="K54" s="58">
        <v>11639</v>
      </c>
      <c r="L54" s="58">
        <v>10264.824519999996</v>
      </c>
      <c r="M54" s="58">
        <v>9737.1406500000066</v>
      </c>
      <c r="N54" s="58">
        <v>8682.8314700000137</v>
      </c>
      <c r="O54" s="58">
        <v>14828.611230000004</v>
      </c>
      <c r="P54" s="58">
        <v>14023.25477000001</v>
      </c>
      <c r="Q54" s="58">
        <v>14105</v>
      </c>
      <c r="R54" s="58">
        <v>15642.210720000014</v>
      </c>
      <c r="S54" s="58">
        <v>20318.97367000001</v>
      </c>
      <c r="T54" s="58">
        <v>20346.723480000004</v>
      </c>
      <c r="U54" s="58">
        <v>16327.882089999997</v>
      </c>
      <c r="V54" s="58">
        <v>15200.092449999998</v>
      </c>
      <c r="W54" s="58">
        <v>14283.938279999995</v>
      </c>
      <c r="X54" s="58">
        <v>13189.525830000008</v>
      </c>
      <c r="Y54" s="58">
        <v>12051.98452</v>
      </c>
      <c r="Z54" s="58">
        <v>11393.952370000014</v>
      </c>
      <c r="AA54" s="58">
        <v>11074.600620000003</v>
      </c>
    </row>
    <row r="55" spans="2:27">
      <c r="B55" s="57" t="s">
        <v>79</v>
      </c>
      <c r="C55" s="57" t="s">
        <v>80</v>
      </c>
      <c r="H55" s="58">
        <v>10205.271419999997</v>
      </c>
      <c r="I55" s="58">
        <v>10213.757969999997</v>
      </c>
      <c r="J55" s="58">
        <v>9897.4925300000014</v>
      </c>
      <c r="K55" s="58">
        <v>10808</v>
      </c>
      <c r="L55" s="58">
        <v>9004.2478500000016</v>
      </c>
      <c r="M55" s="58">
        <v>9911.6152499999989</v>
      </c>
      <c r="N55" s="58">
        <v>10307.693639999998</v>
      </c>
      <c r="O55" s="58">
        <v>12301.014830000002</v>
      </c>
      <c r="P55" s="58">
        <v>11581.479670000002</v>
      </c>
      <c r="Q55" s="58">
        <v>11808</v>
      </c>
      <c r="R55" s="58">
        <v>12189.013449999999</v>
      </c>
      <c r="S55" s="58">
        <v>11459.067869999999</v>
      </c>
      <c r="T55" s="58">
        <v>12111.078000000001</v>
      </c>
      <c r="U55" s="58">
        <v>8253.3667099999984</v>
      </c>
      <c r="V55" s="58">
        <v>7512.1423800000011</v>
      </c>
      <c r="W55" s="58">
        <v>7065.0947999999989</v>
      </c>
      <c r="X55" s="58">
        <v>7199.1702400000022</v>
      </c>
      <c r="Y55" s="58">
        <v>7945.1929100000007</v>
      </c>
      <c r="Z55" s="58">
        <v>8584.0147899999974</v>
      </c>
      <c r="AA55" s="58">
        <v>9062.9047300000002</v>
      </c>
    </row>
    <row r="56" spans="2:27">
      <c r="B56" s="57" t="s">
        <v>81</v>
      </c>
      <c r="C56" s="57" t="s">
        <v>82</v>
      </c>
      <c r="H56" s="58">
        <v>160697.06329000002</v>
      </c>
      <c r="I56" s="58">
        <v>160038.41866000002</v>
      </c>
      <c r="J56" s="58">
        <v>159649.77035999999</v>
      </c>
      <c r="K56" s="58">
        <v>160895</v>
      </c>
      <c r="L56" s="58">
        <v>160210.31837000005</v>
      </c>
      <c r="M56" s="58">
        <v>158958.07393000004</v>
      </c>
      <c r="N56" s="58">
        <v>157811.96398000003</v>
      </c>
      <c r="O56" s="58">
        <v>157631.51800999997</v>
      </c>
      <c r="P56" s="58">
        <v>156631.95671</v>
      </c>
      <c r="Q56" s="58">
        <v>156612</v>
      </c>
      <c r="R56" s="58">
        <v>156168.11914999998</v>
      </c>
      <c r="S56" s="58">
        <v>155148.39057000002</v>
      </c>
      <c r="T56" s="58">
        <v>155067.85256</v>
      </c>
      <c r="U56" s="58">
        <v>154328.26229000001</v>
      </c>
      <c r="V56" s="58">
        <v>153369.15975999998</v>
      </c>
      <c r="W56" s="58">
        <v>153918.39127000005</v>
      </c>
      <c r="X56" s="58">
        <v>153044.07605999999</v>
      </c>
      <c r="Y56" s="58">
        <v>160085.21256000004</v>
      </c>
      <c r="Z56" s="58">
        <v>164109.25159</v>
      </c>
      <c r="AA56" s="58">
        <v>178662.42812</v>
      </c>
    </row>
    <row r="57" spans="2:27">
      <c r="B57" s="57" t="s">
        <v>83</v>
      </c>
      <c r="C57" s="57" t="s">
        <v>84</v>
      </c>
      <c r="H57" s="58">
        <v>6123.7372700000005</v>
      </c>
      <c r="I57" s="58">
        <v>9787.4086199999983</v>
      </c>
      <c r="J57" s="58">
        <v>6783.4173799999999</v>
      </c>
      <c r="K57" s="58">
        <v>7160</v>
      </c>
      <c r="L57" s="58">
        <v>5335.5282899999993</v>
      </c>
      <c r="M57" s="58">
        <v>5768.3406099999993</v>
      </c>
      <c r="N57" s="58">
        <v>5644.8931199999997</v>
      </c>
      <c r="O57" s="58">
        <v>6300.79252</v>
      </c>
      <c r="P57" s="58">
        <v>5806.8124199999984</v>
      </c>
      <c r="Q57" s="58">
        <v>5776</v>
      </c>
      <c r="R57" s="58">
        <v>5725.0385600000009</v>
      </c>
      <c r="S57" s="58">
        <v>9384.259570000002</v>
      </c>
      <c r="T57" s="58">
        <v>33.186519999999973</v>
      </c>
      <c r="U57" s="58">
        <v>30.280719999999999</v>
      </c>
      <c r="V57" s="58">
        <v>25.596809999999998</v>
      </c>
      <c r="W57" s="58">
        <v>5801.2622899999997</v>
      </c>
      <c r="X57" s="58">
        <v>15.92367</v>
      </c>
      <c r="Y57" s="58">
        <v>13.141089999999997</v>
      </c>
      <c r="Z57" s="58">
        <v>13.897909999999996</v>
      </c>
      <c r="AA57" s="58">
        <v>0</v>
      </c>
    </row>
    <row r="58" spans="2:27">
      <c r="B58" s="57" t="s">
        <v>85</v>
      </c>
      <c r="C58" s="57" t="s">
        <v>86</v>
      </c>
      <c r="H58" s="58">
        <v>1.5000000002328307E-4</v>
      </c>
      <c r="I58" s="58">
        <v>0</v>
      </c>
      <c r="J58" s="58">
        <v>0</v>
      </c>
      <c r="K58" s="58">
        <v>0</v>
      </c>
      <c r="L58" s="58">
        <v>0</v>
      </c>
      <c r="M58" s="58">
        <v>0</v>
      </c>
      <c r="N58" s="58">
        <v>0</v>
      </c>
      <c r="O58" s="58">
        <v>0</v>
      </c>
      <c r="P58" s="58">
        <v>0</v>
      </c>
      <c r="Q58" s="58">
        <v>0</v>
      </c>
      <c r="R58" s="58">
        <v>0</v>
      </c>
      <c r="S58" s="58">
        <v>0</v>
      </c>
      <c r="T58" s="58">
        <v>0</v>
      </c>
      <c r="U58" s="58">
        <v>0</v>
      </c>
      <c r="V58" s="58">
        <v>0</v>
      </c>
      <c r="W58" s="58">
        <v>0</v>
      </c>
      <c r="X58" s="58">
        <v>0</v>
      </c>
      <c r="Y58" s="58">
        <v>0</v>
      </c>
      <c r="Z58" s="58">
        <v>0</v>
      </c>
      <c r="AA58" s="58">
        <v>0</v>
      </c>
    </row>
    <row r="59" spans="2:27" ht="15">
      <c r="B59" s="59" t="s">
        <v>87</v>
      </c>
      <c r="C59" s="59" t="s">
        <v>88</v>
      </c>
      <c r="H59" s="69">
        <f t="shared" ref="H59:N59" si="13">SUM(H52:H58)</f>
        <v>2370157.6579199992</v>
      </c>
      <c r="I59" s="69">
        <f t="shared" si="13"/>
        <v>2365924.6078499993</v>
      </c>
      <c r="J59" s="69">
        <f t="shared" si="13"/>
        <v>2356189.0833699997</v>
      </c>
      <c r="K59" s="69">
        <f>SUM(K52:K58)</f>
        <v>2355841</v>
      </c>
      <c r="L59" s="69">
        <f t="shared" ref="L59" si="14">SUM(L52:L58)</f>
        <v>2335539.7077999986</v>
      </c>
      <c r="M59" s="69">
        <f t="shared" si="13"/>
        <v>2319418.540969999</v>
      </c>
      <c r="N59" s="69">
        <f t="shared" si="13"/>
        <v>2308342.9246499999</v>
      </c>
      <c r="O59" s="69">
        <f>SUM(O52:O58)</f>
        <v>2355726.9295799998</v>
      </c>
      <c r="P59" s="69">
        <f>SUM(P52:P58)</f>
        <v>2338026.2863700003</v>
      </c>
      <c r="Q59" s="69">
        <v>2325024</v>
      </c>
      <c r="R59" s="69">
        <v>2306893.5846699993</v>
      </c>
      <c r="S59" s="69">
        <v>2285304.8965700008</v>
      </c>
      <c r="T59" s="69">
        <v>2257872.84326</v>
      </c>
      <c r="U59" s="69">
        <v>2235294.0375699997</v>
      </c>
      <c r="V59" s="69">
        <v>2215869.5154600004</v>
      </c>
      <c r="W59" s="69">
        <v>2230348.2551000006</v>
      </c>
      <c r="X59" s="69">
        <v>2207163.3189799995</v>
      </c>
      <c r="Y59" s="69">
        <v>2299379.5151600004</v>
      </c>
      <c r="Z59" s="69">
        <v>2356281.2800200004</v>
      </c>
      <c r="AA59" s="69">
        <v>2467275.2588700014</v>
      </c>
    </row>
    <row r="60" spans="2:27" ht="15">
      <c r="B60" s="73" t="s">
        <v>89</v>
      </c>
      <c r="C60" s="73" t="s">
        <v>90</v>
      </c>
      <c r="D60" s="74"/>
      <c r="E60" s="74"/>
      <c r="F60" s="74"/>
      <c r="G60" s="74"/>
      <c r="H60" s="75">
        <f t="shared" ref="H60:M60" si="15">+H50+H59</f>
        <v>2555390.8439199994</v>
      </c>
      <c r="I60" s="75">
        <f t="shared" si="15"/>
        <v>2522177.8459399994</v>
      </c>
      <c r="J60" s="75">
        <f t="shared" si="15"/>
        <v>2536522.6681199996</v>
      </c>
      <c r="K60" s="75">
        <f>+K50+K59</f>
        <v>2512570</v>
      </c>
      <c r="L60" s="75">
        <f t="shared" ref="L60" si="16">+L50+L59</f>
        <v>2534687.0513499985</v>
      </c>
      <c r="M60" s="75">
        <f t="shared" si="15"/>
        <v>2460656.2988899993</v>
      </c>
      <c r="N60" s="75">
        <f>+N59+N50</f>
        <v>2518629.2197099999</v>
      </c>
      <c r="O60" s="75">
        <f>+O59+O50</f>
        <v>2570151.9146599998</v>
      </c>
      <c r="P60" s="75">
        <f>+P59+P50</f>
        <v>2583923.7956800004</v>
      </c>
      <c r="Q60" s="75">
        <v>2535712</v>
      </c>
      <c r="R60" s="75">
        <v>2462934.9564999994</v>
      </c>
      <c r="S60" s="75">
        <v>2492949.062760001</v>
      </c>
      <c r="T60" s="75">
        <v>2534716.1478499998</v>
      </c>
      <c r="U60" s="75">
        <v>2440881.7102099997</v>
      </c>
      <c r="V60" s="75">
        <v>2482510.8653400005</v>
      </c>
      <c r="W60" s="75">
        <v>2390901.0292900009</v>
      </c>
      <c r="X60" s="75">
        <v>2434296.4339699997</v>
      </c>
      <c r="Y60" s="75">
        <v>2438049.7224000003</v>
      </c>
      <c r="Z60" s="75">
        <v>2591823.2962800004</v>
      </c>
      <c r="AA60" s="75">
        <v>2707339.8026600014</v>
      </c>
    </row>
    <row r="61" spans="2:27" ht="9" customHeight="1">
      <c r="B61" s="59"/>
      <c r="C61" s="59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</row>
    <row r="62" spans="2:27" ht="15">
      <c r="B62" s="68" t="s">
        <v>91</v>
      </c>
      <c r="C62" s="68" t="s">
        <v>92</v>
      </c>
      <c r="H62" s="58"/>
      <c r="I62" s="58"/>
      <c r="J62" s="58"/>
      <c r="K62" s="58"/>
      <c r="L62" s="58"/>
      <c r="M62" s="58"/>
      <c r="N62" s="58"/>
      <c r="O62" s="58"/>
      <c r="P62" s="58"/>
      <c r="Q62" s="58"/>
      <c r="R62" s="58"/>
      <c r="S62" s="58"/>
      <c r="T62" s="58"/>
      <c r="U62" s="58"/>
      <c r="V62" s="58"/>
      <c r="W62" s="58"/>
      <c r="X62" s="58"/>
      <c r="Y62" s="58"/>
      <c r="Z62" s="58"/>
      <c r="AA62" s="58"/>
    </row>
    <row r="63" spans="2:27" ht="15">
      <c r="B63" s="59" t="s">
        <v>93</v>
      </c>
      <c r="C63" s="59" t="s">
        <v>94</v>
      </c>
      <c r="H63" s="58"/>
      <c r="I63" s="58"/>
      <c r="J63" s="58"/>
      <c r="K63" s="58"/>
      <c r="L63" s="58"/>
      <c r="M63" s="58"/>
      <c r="N63" s="58"/>
      <c r="O63" s="58"/>
      <c r="P63" s="58"/>
      <c r="Q63" s="58"/>
      <c r="R63" s="58"/>
      <c r="S63" s="58"/>
      <c r="T63" s="58"/>
      <c r="U63" s="58"/>
      <c r="V63" s="58"/>
      <c r="W63" s="58"/>
      <c r="X63" s="58"/>
      <c r="Y63" s="58"/>
      <c r="Z63" s="58"/>
      <c r="AA63" s="58"/>
    </row>
    <row r="64" spans="2:27">
      <c r="B64" s="57" t="s">
        <v>95</v>
      </c>
      <c r="C64" s="57" t="s">
        <v>96</v>
      </c>
      <c r="H64" s="58">
        <v>20620.174049999998</v>
      </c>
      <c r="I64" s="58">
        <v>9496.2709400000003</v>
      </c>
      <c r="J64" s="58">
        <v>11221.323230000002</v>
      </c>
      <c r="K64" s="58">
        <v>18619</v>
      </c>
      <c r="L64" s="58">
        <v>9456.17389</v>
      </c>
      <c r="M64" s="58">
        <v>6722.7546500000008</v>
      </c>
      <c r="N64" s="58">
        <v>8823.6628700000001</v>
      </c>
      <c r="O64" s="58">
        <v>12059.561680000003</v>
      </c>
      <c r="P64" s="58">
        <v>7594.7039699999987</v>
      </c>
      <c r="Q64" s="58">
        <v>19537</v>
      </c>
      <c r="R64" s="58">
        <v>2841.6499100000001</v>
      </c>
      <c r="S64" s="58">
        <v>12744.308689999998</v>
      </c>
      <c r="T64" s="58">
        <v>10015.789510000001</v>
      </c>
      <c r="U64" s="58">
        <v>10797.452389999999</v>
      </c>
      <c r="V64" s="58">
        <v>10382.185219999999</v>
      </c>
      <c r="W64" s="58">
        <v>7252.7347799999998</v>
      </c>
      <c r="X64" s="58">
        <v>6015.5720599999995</v>
      </c>
      <c r="Y64" s="58">
        <v>6858.6955299999972</v>
      </c>
      <c r="Z64" s="58">
        <v>6599.37806</v>
      </c>
      <c r="AA64" s="58">
        <v>16909.064149999998</v>
      </c>
    </row>
    <row r="65" spans="2:27">
      <c r="B65" s="57" t="s">
        <v>97</v>
      </c>
      <c r="C65" s="57" t="s">
        <v>98</v>
      </c>
      <c r="H65" s="58">
        <v>28821.211120000004</v>
      </c>
      <c r="I65" s="58">
        <v>21062.134659999992</v>
      </c>
      <c r="J65" s="58">
        <v>32525.532400000007</v>
      </c>
      <c r="K65" s="58">
        <v>39705</v>
      </c>
      <c r="L65" s="58">
        <v>43120.615920000004</v>
      </c>
      <c r="M65" s="58">
        <v>7268.7192399999985</v>
      </c>
      <c r="N65" s="58">
        <v>20642.600510000011</v>
      </c>
      <c r="O65" s="58">
        <v>38479.593650000003</v>
      </c>
      <c r="P65" s="58">
        <v>31755.128260000009</v>
      </c>
      <c r="Q65" s="58">
        <v>26405</v>
      </c>
      <c r="R65" s="58">
        <v>-4109.6537600000011</v>
      </c>
      <c r="S65" s="58">
        <v>6310.1116899999988</v>
      </c>
      <c r="T65" s="58">
        <v>8124.7619300000079</v>
      </c>
      <c r="U65" s="58">
        <v>2570.2960499999936</v>
      </c>
      <c r="V65" s="58">
        <v>16969.212059999994</v>
      </c>
      <c r="W65" s="58">
        <v>16834.911899999999</v>
      </c>
      <c r="X65" s="58">
        <v>26698.874930000016</v>
      </c>
      <c r="Y65" s="58">
        <v>9793.4791799999948</v>
      </c>
      <c r="Z65" s="58">
        <v>32983.680259999957</v>
      </c>
      <c r="AA65" s="58">
        <v>3972.8469599999994</v>
      </c>
    </row>
    <row r="66" spans="2:27">
      <c r="B66" s="57" t="s">
        <v>99</v>
      </c>
      <c r="C66" s="57" t="s">
        <v>100</v>
      </c>
      <c r="H66" s="58">
        <v>2314.1344299999996</v>
      </c>
      <c r="I66" s="58">
        <v>2902.9869100000001</v>
      </c>
      <c r="J66" s="58">
        <v>3743.1411899999994</v>
      </c>
      <c r="K66" s="58">
        <v>4497</v>
      </c>
      <c r="L66" s="58">
        <v>2583.2035700000001</v>
      </c>
      <c r="M66" s="58">
        <v>3417.6907900000006</v>
      </c>
      <c r="N66" s="58">
        <v>4114.9194800000005</v>
      </c>
      <c r="O66" s="58">
        <v>5297.7968500000006</v>
      </c>
      <c r="P66" s="58">
        <v>5622.3580199999988</v>
      </c>
      <c r="Q66" s="58">
        <v>3830</v>
      </c>
      <c r="R66" s="58">
        <v>4498.9241299999994</v>
      </c>
      <c r="S66" s="58">
        <v>5039.1267500000004</v>
      </c>
      <c r="T66" s="58">
        <v>4474.0479599999999</v>
      </c>
      <c r="U66" s="58">
        <v>4769.9248699999998</v>
      </c>
      <c r="V66" s="58">
        <v>4822.1466499999997</v>
      </c>
      <c r="W66" s="58">
        <v>3695.7057800000002</v>
      </c>
      <c r="X66" s="58">
        <v>3253.2502200000008</v>
      </c>
      <c r="Y66" s="58">
        <v>4139.9213200000004</v>
      </c>
      <c r="Z66" s="58">
        <v>3609.5740300000002</v>
      </c>
      <c r="AA66" s="58">
        <v>4411.407760000001</v>
      </c>
    </row>
    <row r="67" spans="2:27">
      <c r="B67" s="57" t="s">
        <v>101</v>
      </c>
      <c r="C67" s="57" t="s">
        <v>102</v>
      </c>
      <c r="H67" s="58">
        <v>10323.08063</v>
      </c>
      <c r="I67" s="58">
        <v>11501.068059999998</v>
      </c>
      <c r="J67" s="58">
        <v>11119.067649999997</v>
      </c>
      <c r="K67" s="58">
        <v>12374</v>
      </c>
      <c r="L67" s="58">
        <v>9038.3464499999991</v>
      </c>
      <c r="M67" s="58">
        <v>9727.4549900000002</v>
      </c>
      <c r="N67" s="58">
        <v>9322.6420299999991</v>
      </c>
      <c r="O67" s="58">
        <v>14477.008980000001</v>
      </c>
      <c r="P67" s="58">
        <v>10838.662710000001</v>
      </c>
      <c r="Q67" s="58">
        <v>10771</v>
      </c>
      <c r="R67" s="58">
        <v>13646.984530000002</v>
      </c>
      <c r="S67" s="58">
        <v>18443.713849999996</v>
      </c>
      <c r="T67" s="58">
        <v>16393.237599999997</v>
      </c>
      <c r="U67" s="58">
        <v>16230.053300000001</v>
      </c>
      <c r="V67" s="58">
        <v>12436.17993</v>
      </c>
      <c r="W67" s="58">
        <v>16500.157569999999</v>
      </c>
      <c r="X67" s="58">
        <v>12820.067570000001</v>
      </c>
      <c r="Y67" s="58">
        <v>14713.61808</v>
      </c>
      <c r="Z67" s="58">
        <v>13584.746859999999</v>
      </c>
      <c r="AA67" s="58">
        <v>22739.327279999998</v>
      </c>
    </row>
    <row r="68" spans="2:27">
      <c r="B68" s="57" t="s">
        <v>103</v>
      </c>
      <c r="C68" s="57" t="s">
        <v>104</v>
      </c>
      <c r="H68" s="58">
        <v>6978.5196799999994</v>
      </c>
      <c r="I68" s="58">
        <v>3241.0682200000001</v>
      </c>
      <c r="J68" s="58">
        <v>4212.5511100000003</v>
      </c>
      <c r="K68" s="58">
        <v>3121</v>
      </c>
      <c r="L68" s="58">
        <v>3120.7810400000003</v>
      </c>
      <c r="M68" s="58">
        <v>3120.7810400000003</v>
      </c>
      <c r="N68" s="58">
        <v>2329.0699400000003</v>
      </c>
      <c r="O68" s="58">
        <v>1764.2903899999999</v>
      </c>
      <c r="P68" s="58">
        <v>1973.0251000000001</v>
      </c>
      <c r="Q68" s="58">
        <v>3027</v>
      </c>
      <c r="R68" s="58">
        <v>1961.4727600000001</v>
      </c>
      <c r="S68" s="58">
        <v>10209.00798</v>
      </c>
      <c r="T68" s="58">
        <v>7027.6704800000007</v>
      </c>
      <c r="U68" s="58">
        <v>8232.1300299999984</v>
      </c>
      <c r="V68" s="58">
        <v>6040.32881</v>
      </c>
      <c r="W68" s="58">
        <v>2554.1926000000003</v>
      </c>
      <c r="X68" s="58">
        <v>4510.1556900000005</v>
      </c>
      <c r="Y68" s="58">
        <v>4822.7431100000003</v>
      </c>
      <c r="Z68" s="58">
        <v>4830.6707299999998</v>
      </c>
      <c r="AA68" s="58">
        <v>4143.7601400000003</v>
      </c>
    </row>
    <row r="69" spans="2:27">
      <c r="B69" s="57" t="s">
        <v>105</v>
      </c>
      <c r="C69" s="57" t="s">
        <v>106</v>
      </c>
      <c r="H69" s="58">
        <v>39644.205170000001</v>
      </c>
      <c r="I69" s="58">
        <v>39824.1014</v>
      </c>
      <c r="J69" s="58">
        <v>0</v>
      </c>
      <c r="K69" s="58">
        <v>0</v>
      </c>
      <c r="L69" s="58">
        <v>0</v>
      </c>
      <c r="M69" s="58">
        <v>0</v>
      </c>
      <c r="N69" s="58">
        <v>0</v>
      </c>
      <c r="O69" s="58">
        <v>0</v>
      </c>
      <c r="P69" s="58">
        <v>0</v>
      </c>
      <c r="Q69" s="58">
        <v>0</v>
      </c>
      <c r="R69" s="58">
        <v>0</v>
      </c>
      <c r="S69" s="58">
        <v>0</v>
      </c>
      <c r="T69" s="58">
        <v>0</v>
      </c>
      <c r="U69" s="58">
        <v>0</v>
      </c>
      <c r="V69" s="58">
        <v>0</v>
      </c>
      <c r="W69" s="58">
        <v>0</v>
      </c>
      <c r="X69" s="58">
        <v>0</v>
      </c>
      <c r="Y69" s="58">
        <v>0</v>
      </c>
      <c r="Z69" s="58">
        <v>0</v>
      </c>
      <c r="AA69" s="58">
        <v>0</v>
      </c>
    </row>
    <row r="70" spans="2:27">
      <c r="B70" s="57" t="s">
        <v>107</v>
      </c>
      <c r="C70" s="57" t="s">
        <v>108</v>
      </c>
      <c r="H70" s="58">
        <v>40912.114000000009</v>
      </c>
      <c r="I70" s="58">
        <v>29932.667280000001</v>
      </c>
      <c r="J70" s="58">
        <v>38962.172769999997</v>
      </c>
      <c r="K70" s="58">
        <v>11282</v>
      </c>
      <c r="L70" s="58">
        <v>20572.297619999998</v>
      </c>
      <c r="M70" s="58">
        <v>13612.537159999998</v>
      </c>
      <c r="N70" s="58">
        <v>23841.349060000004</v>
      </c>
      <c r="O70" s="58">
        <v>12306.206420000002</v>
      </c>
      <c r="P70" s="58">
        <v>21902.42122</v>
      </c>
      <c r="Q70" s="58">
        <v>10498</v>
      </c>
      <c r="R70" s="58">
        <v>20941.316869999999</v>
      </c>
      <c r="S70" s="58">
        <v>11502.980910000002</v>
      </c>
      <c r="T70" s="58">
        <v>22280.334459999998</v>
      </c>
      <c r="U70" s="58">
        <v>6937.5</v>
      </c>
      <c r="V70" s="58">
        <v>17343.75</v>
      </c>
      <c r="W70" s="58">
        <v>10304.073009999998</v>
      </c>
      <c r="X70" s="58">
        <v>16006.316449999998</v>
      </c>
      <c r="Y70" s="58">
        <v>8074.8241399999997</v>
      </c>
      <c r="Z70" s="58">
        <v>16006.622539999998</v>
      </c>
      <c r="AA70" s="58">
        <v>10555.372610000002</v>
      </c>
    </row>
    <row r="71" spans="2:27">
      <c r="B71" s="57" t="s">
        <v>109</v>
      </c>
      <c r="C71" s="57" t="s">
        <v>110</v>
      </c>
      <c r="H71" s="58">
        <v>94213.933260000005</v>
      </c>
      <c r="I71" s="58">
        <v>45562.692870000006</v>
      </c>
      <c r="J71" s="58">
        <v>47681.359400000001</v>
      </c>
      <c r="K71" s="58">
        <v>4027</v>
      </c>
      <c r="L71" s="58">
        <v>100611.51587999999</v>
      </c>
      <c r="M71" s="58">
        <v>52368.829270000009</v>
      </c>
      <c r="N71" s="58">
        <v>56107.938930000011</v>
      </c>
      <c r="O71" s="58">
        <v>3035.7572500000001</v>
      </c>
      <c r="P71" s="58">
        <v>139163.37956</v>
      </c>
      <c r="Q71" s="58">
        <v>67488</v>
      </c>
      <c r="R71" s="58">
        <v>6606.2986000000001</v>
      </c>
      <c r="S71" s="58">
        <v>373032.84654</v>
      </c>
      <c r="T71" s="58">
        <v>461869.31336999993</v>
      </c>
      <c r="U71" s="58">
        <v>372630.34444999998</v>
      </c>
      <c r="V71" s="58">
        <v>376828.70470999996</v>
      </c>
      <c r="W71" s="58">
        <v>373116.68588999996</v>
      </c>
      <c r="X71" s="58">
        <v>469462.48134000006</v>
      </c>
      <c r="Y71" s="58">
        <v>390833.65670999995</v>
      </c>
      <c r="Z71" s="58">
        <v>424977.32842999999</v>
      </c>
      <c r="AA71" s="58">
        <v>53317.264940000001</v>
      </c>
    </row>
    <row r="72" spans="2:27" ht="15">
      <c r="B72" s="59" t="s">
        <v>111</v>
      </c>
      <c r="C72" s="59" t="s">
        <v>112</v>
      </c>
      <c r="H72" s="60">
        <f>+SUM(H64:H71)</f>
        <v>243827.37234</v>
      </c>
      <c r="I72" s="60">
        <f>+SUM(I64:I71)</f>
        <v>163522.99033999999</v>
      </c>
      <c r="J72" s="60">
        <f>SUM(J64:J71)</f>
        <v>149465.14775</v>
      </c>
      <c r="K72" s="60">
        <f>SUM(K64:K71)</f>
        <v>93625</v>
      </c>
      <c r="L72" s="60">
        <f>+SUM(L64:L71)</f>
        <v>188502.93436999997</v>
      </c>
      <c r="M72" s="60">
        <f>+SUM(M64:M71)</f>
        <v>96238.767140000011</v>
      </c>
      <c r="N72" s="60">
        <f>SUM(N64:N71)</f>
        <v>125182.18282000005</v>
      </c>
      <c r="O72" s="60">
        <f>SUM(O64:O71)</f>
        <v>87420.215219999998</v>
      </c>
      <c r="P72" s="60">
        <f>SUM(P64:P71)</f>
        <v>218849.67884000001</v>
      </c>
      <c r="Q72" s="60">
        <v>141556</v>
      </c>
      <c r="R72" s="60">
        <v>46386.993040000001</v>
      </c>
      <c r="S72" s="60">
        <v>437282.09641</v>
      </c>
      <c r="T72" s="60">
        <v>530185.15530999994</v>
      </c>
      <c r="U72" s="60">
        <v>422167.70108999999</v>
      </c>
      <c r="V72" s="60">
        <v>444822.50737999997</v>
      </c>
      <c r="W72" s="60">
        <v>430258.46152999997</v>
      </c>
      <c r="X72" s="60">
        <v>538766.71826000011</v>
      </c>
      <c r="Y72" s="60">
        <v>439236.93806999992</v>
      </c>
      <c r="Z72" s="60">
        <v>502592.00090999994</v>
      </c>
      <c r="AA72" s="60">
        <v>116049.04384</v>
      </c>
    </row>
    <row r="73" spans="2:27" ht="15">
      <c r="B73" s="59" t="s">
        <v>113</v>
      </c>
      <c r="C73" s="59" t="s">
        <v>114</v>
      </c>
      <c r="H73" s="58"/>
      <c r="I73" s="58"/>
      <c r="J73" s="58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W73" s="58"/>
      <c r="X73" s="58"/>
      <c r="Y73" s="58"/>
      <c r="Z73" s="58"/>
      <c r="AA73" s="58"/>
    </row>
    <row r="74" spans="2:27">
      <c r="B74" s="57" t="s">
        <v>109</v>
      </c>
      <c r="C74" s="57" t="s">
        <v>110</v>
      </c>
      <c r="H74" s="58">
        <v>370000</v>
      </c>
      <c r="I74" s="58">
        <v>370000</v>
      </c>
      <c r="J74" s="58">
        <v>370000</v>
      </c>
      <c r="K74" s="58">
        <v>370000</v>
      </c>
      <c r="L74" s="58">
        <v>370000</v>
      </c>
      <c r="M74" s="58">
        <v>370000</v>
      </c>
      <c r="N74" s="58">
        <v>370000</v>
      </c>
      <c r="O74" s="58">
        <v>370000</v>
      </c>
      <c r="P74" s="58">
        <v>370000</v>
      </c>
      <c r="Q74" s="58">
        <v>370000</v>
      </c>
      <c r="R74" s="58">
        <v>370000</v>
      </c>
      <c r="S74" s="58">
        <v>0</v>
      </c>
      <c r="T74" s="58">
        <v>0</v>
      </c>
      <c r="U74" s="58">
        <v>0</v>
      </c>
      <c r="V74" s="58">
        <v>0</v>
      </c>
      <c r="W74" s="58">
        <v>0</v>
      </c>
      <c r="X74" s="58">
        <v>0</v>
      </c>
      <c r="Y74" s="58">
        <v>0</v>
      </c>
      <c r="Z74" s="58">
        <v>0</v>
      </c>
      <c r="AA74" s="58">
        <v>0</v>
      </c>
    </row>
    <row r="75" spans="2:27">
      <c r="B75" s="57" t="s">
        <v>115</v>
      </c>
      <c r="C75" s="57" t="s">
        <v>116</v>
      </c>
      <c r="H75" s="58">
        <v>10389.52391</v>
      </c>
      <c r="I75" s="58">
        <v>14702.234930000001</v>
      </c>
      <c r="J75" s="58">
        <v>12738.435109999997</v>
      </c>
      <c r="K75" s="58">
        <v>11210</v>
      </c>
      <c r="L75" s="58">
        <v>8047.5686200000018</v>
      </c>
      <c r="M75" s="58">
        <v>7020.6386600000005</v>
      </c>
      <c r="N75" s="58">
        <v>6037.9127899999994</v>
      </c>
      <c r="O75" s="58">
        <v>6188.0669799999996</v>
      </c>
      <c r="P75" s="58">
        <v>4802.6910200000011</v>
      </c>
      <c r="Q75" s="58">
        <v>5644</v>
      </c>
      <c r="R75" s="58">
        <v>5387.2006099999999</v>
      </c>
      <c r="S75" s="58">
        <v>381.54791000000006</v>
      </c>
      <c r="T75" s="58">
        <v>2816.9391700000001</v>
      </c>
      <c r="U75" s="58">
        <v>1339.70325</v>
      </c>
      <c r="V75" s="58">
        <v>1128.6206999999999</v>
      </c>
      <c r="W75" s="58">
        <v>665.97555</v>
      </c>
      <c r="X75" s="58">
        <v>3192.8439699999999</v>
      </c>
      <c r="Y75" s="58">
        <v>2229.40481</v>
      </c>
      <c r="Z75" s="58">
        <v>585.53528000000006</v>
      </c>
      <c r="AA75" s="58">
        <v>351425.30021999998</v>
      </c>
    </row>
    <row r="76" spans="2:27">
      <c r="B76" s="57" t="s">
        <v>101</v>
      </c>
      <c r="C76" s="57" t="s">
        <v>102</v>
      </c>
      <c r="H76" s="58">
        <v>37660.92424</v>
      </c>
      <c r="I76" s="58">
        <v>39318.296040000001</v>
      </c>
      <c r="J76" s="58">
        <v>36779.049790000005</v>
      </c>
      <c r="K76" s="58">
        <v>36121</v>
      </c>
      <c r="L76" s="58">
        <v>30138.040730000004</v>
      </c>
      <c r="M76" s="58">
        <v>33146.759460000001</v>
      </c>
      <c r="N76" s="58">
        <v>32720.244909999998</v>
      </c>
      <c r="O76" s="58">
        <v>81821.434699999998</v>
      </c>
      <c r="P76" s="58">
        <v>76447.127510000006</v>
      </c>
      <c r="Q76" s="58">
        <v>77174</v>
      </c>
      <c r="R76" s="58">
        <v>76056.412030000021</v>
      </c>
      <c r="S76" s="58">
        <v>66584.29075</v>
      </c>
      <c r="T76" s="58">
        <v>72215.260060000015</v>
      </c>
      <c r="U76" s="58">
        <v>66915.488550000009</v>
      </c>
      <c r="V76" s="58">
        <v>62931.946609999992</v>
      </c>
      <c r="W76" s="58">
        <v>88175.70839</v>
      </c>
      <c r="X76" s="58">
        <v>94243.768499999991</v>
      </c>
      <c r="Y76" s="58">
        <v>106750.84482000001</v>
      </c>
      <c r="Z76" s="58">
        <v>113617.04078</v>
      </c>
      <c r="AA76" s="58">
        <v>105675.39719</v>
      </c>
    </row>
    <row r="77" spans="2:27">
      <c r="B77" s="57" t="s">
        <v>117</v>
      </c>
      <c r="C77" s="57" t="s">
        <v>118</v>
      </c>
      <c r="H77" s="58">
        <v>361707.24040000007</v>
      </c>
      <c r="I77" s="58">
        <v>360787.20319999999</v>
      </c>
      <c r="J77" s="58">
        <v>357840.82770999998</v>
      </c>
      <c r="K77" s="58">
        <v>359160</v>
      </c>
      <c r="L77" s="58">
        <v>351717.86852999998</v>
      </c>
      <c r="M77" s="58">
        <v>353037.44471000007</v>
      </c>
      <c r="N77" s="58">
        <v>350692.36535999994</v>
      </c>
      <c r="O77" s="58">
        <v>345154.65479</v>
      </c>
      <c r="P77" s="58">
        <v>344198.27201999997</v>
      </c>
      <c r="Q77" s="58">
        <v>344676</v>
      </c>
      <c r="R77" s="58">
        <v>400639.14519999997</v>
      </c>
      <c r="S77" s="58">
        <v>399575.36592000001</v>
      </c>
      <c r="T77" s="58">
        <v>403324.40101999999</v>
      </c>
      <c r="U77" s="58">
        <v>398046.25686000002</v>
      </c>
      <c r="V77" s="58">
        <v>397719.78755999997</v>
      </c>
      <c r="W77" s="58">
        <v>407435.40528999997</v>
      </c>
      <c r="X77" s="58">
        <v>405717.20387000003</v>
      </c>
      <c r="Y77" s="58">
        <v>429781.08312999998</v>
      </c>
      <c r="Z77" s="58">
        <v>439795.49826999998</v>
      </c>
      <c r="AA77" s="58">
        <v>516702.41230000003</v>
      </c>
    </row>
    <row r="78" spans="2:27">
      <c r="B78" s="57" t="s">
        <v>119</v>
      </c>
      <c r="C78" s="57" t="s">
        <v>120</v>
      </c>
      <c r="H78" s="58">
        <v>745735.6923900001</v>
      </c>
      <c r="I78" s="58">
        <v>745820.26631000009</v>
      </c>
      <c r="J78" s="58">
        <v>745906.03555000003</v>
      </c>
      <c r="K78" s="58">
        <v>745993</v>
      </c>
      <c r="L78" s="58">
        <v>746081.22776000015</v>
      </c>
      <c r="M78" s="58">
        <v>746170.68524000002</v>
      </c>
      <c r="N78" s="58">
        <v>746261.40704000008</v>
      </c>
      <c r="O78" s="58">
        <v>746353.41105000011</v>
      </c>
      <c r="P78" s="58">
        <v>746446.71536999999</v>
      </c>
      <c r="Q78" s="58">
        <v>746541</v>
      </c>
      <c r="R78" s="58">
        <v>746637.29874</v>
      </c>
      <c r="S78" s="58">
        <v>747329.80186999997</v>
      </c>
      <c r="T78" s="58">
        <v>747972.36577000003</v>
      </c>
      <c r="U78" s="58">
        <v>748437.11849999998</v>
      </c>
      <c r="V78" s="58">
        <v>749096.28460000001</v>
      </c>
      <c r="W78" s="58">
        <v>596466.84424999997</v>
      </c>
      <c r="X78" s="58">
        <v>581765.63748999999</v>
      </c>
      <c r="Y78" s="58">
        <v>551342.79976999993</v>
      </c>
      <c r="Z78" s="58">
        <v>551834.95249000005</v>
      </c>
      <c r="AA78" s="58">
        <v>552388.8777999999</v>
      </c>
    </row>
    <row r="79" spans="2:27">
      <c r="B79" s="57" t="s">
        <v>121</v>
      </c>
      <c r="C79" s="57" t="s">
        <v>108</v>
      </c>
      <c r="H79" s="58">
        <v>0</v>
      </c>
      <c r="I79" s="58">
        <v>0</v>
      </c>
      <c r="J79" s="58">
        <v>0</v>
      </c>
      <c r="K79" s="58">
        <v>16448</v>
      </c>
      <c r="L79" s="58">
        <v>13260.38996</v>
      </c>
      <c r="M79" s="58">
        <v>14339.520149999998</v>
      </c>
      <c r="N79" s="58">
        <v>13895.797739999998</v>
      </c>
      <c r="O79" s="58">
        <v>15703.12184</v>
      </c>
      <c r="P79" s="58">
        <v>14423.94002</v>
      </c>
      <c r="Q79" s="58">
        <v>14348</v>
      </c>
      <c r="R79" s="58">
        <v>14056.183489999999</v>
      </c>
      <c r="S79" s="58">
        <v>13539.01016</v>
      </c>
      <c r="T79" s="58">
        <v>13539.01016</v>
      </c>
      <c r="U79" s="58">
        <v>13539.01016</v>
      </c>
      <c r="V79" s="58">
        <v>13539.01016</v>
      </c>
      <c r="W79" s="58">
        <v>11205.556050000001</v>
      </c>
      <c r="X79" s="58">
        <v>11648.545619999999</v>
      </c>
      <c r="Y79" s="58">
        <v>12860.263620000002</v>
      </c>
      <c r="Z79" s="58">
        <v>13296.535980000001</v>
      </c>
      <c r="AA79" s="58">
        <v>14102.632280000002</v>
      </c>
    </row>
    <row r="80" spans="2:27" ht="15">
      <c r="B80" s="59" t="s">
        <v>122</v>
      </c>
      <c r="C80" s="59" t="s">
        <v>123</v>
      </c>
      <c r="H80" s="60">
        <f>+SUM(H74:H79)</f>
        <v>1525493.3809400001</v>
      </c>
      <c r="I80" s="60">
        <f>+SUM(I74:I79)</f>
        <v>1530628.0004799999</v>
      </c>
      <c r="J80" s="60">
        <f>SUM(J74:J79)</f>
        <v>1523264.3481600001</v>
      </c>
      <c r="K80" s="60">
        <f>SUM(K74:K79)</f>
        <v>1538932</v>
      </c>
      <c r="L80" s="60">
        <f>+SUM(L74:L79)</f>
        <v>1519245.0956000001</v>
      </c>
      <c r="M80" s="60">
        <f>+SUM(M74:M79)</f>
        <v>1523715.04822</v>
      </c>
      <c r="N80" s="60">
        <f>SUM(N74:N79)</f>
        <v>1519607.7278400001</v>
      </c>
      <c r="O80" s="60">
        <f>SUM(O74:O79)</f>
        <v>1565220.68936</v>
      </c>
      <c r="P80" s="60">
        <f>SUM(P74:P79)</f>
        <v>1556318.7459400003</v>
      </c>
      <c r="Q80" s="60">
        <v>1558383</v>
      </c>
      <c r="R80" s="60">
        <v>1612776.2400700001</v>
      </c>
      <c r="S80" s="60">
        <v>1227410.01661</v>
      </c>
      <c r="T80" s="60">
        <v>1239867.9761800002</v>
      </c>
      <c r="U80" s="60">
        <v>1228277.5773200002</v>
      </c>
      <c r="V80" s="60">
        <v>1224415.6496300001</v>
      </c>
      <c r="W80" s="60">
        <v>1103949.4895299999</v>
      </c>
      <c r="X80" s="60">
        <v>1096567.99945</v>
      </c>
      <c r="Y80" s="60">
        <v>1102964.3961500002</v>
      </c>
      <c r="Z80" s="60">
        <v>1119129.5628</v>
      </c>
      <c r="AA80" s="60">
        <v>1540294.6197899999</v>
      </c>
    </row>
    <row r="81" spans="2:27" ht="15">
      <c r="B81" s="73" t="s">
        <v>124</v>
      </c>
      <c r="C81" s="73" t="s">
        <v>125</v>
      </c>
      <c r="D81" s="76"/>
      <c r="E81" s="76"/>
      <c r="F81" s="76"/>
      <c r="G81" s="76"/>
      <c r="H81" s="75">
        <f t="shared" ref="H81:N81" si="17">+H80+H72</f>
        <v>1769320.7532800001</v>
      </c>
      <c r="I81" s="75">
        <f t="shared" si="17"/>
        <v>1694150.9908199999</v>
      </c>
      <c r="J81" s="75">
        <f t="shared" si="17"/>
        <v>1672729.4959100001</v>
      </c>
      <c r="K81" s="75">
        <f>+K80+K72</f>
        <v>1632557</v>
      </c>
      <c r="L81" s="75">
        <f t="shared" ref="L81" si="18">+L80+L72</f>
        <v>1707748.02997</v>
      </c>
      <c r="M81" s="75">
        <f t="shared" si="17"/>
        <v>1619953.8153599999</v>
      </c>
      <c r="N81" s="75">
        <f t="shared" si="17"/>
        <v>1644789.9106600001</v>
      </c>
      <c r="O81" s="75">
        <f>+O80+O72</f>
        <v>1652640.9045799999</v>
      </c>
      <c r="P81" s="75">
        <f>+P80+P72</f>
        <v>1775168.4247800002</v>
      </c>
      <c r="Q81" s="75">
        <v>1699939</v>
      </c>
      <c r="R81" s="75">
        <v>1659163.2331100001</v>
      </c>
      <c r="S81" s="75">
        <v>1664692.11302</v>
      </c>
      <c r="T81" s="75">
        <v>1770053.1314900001</v>
      </c>
      <c r="U81" s="75">
        <v>1650445.2784100003</v>
      </c>
      <c r="V81" s="75">
        <v>1669238.1570100002</v>
      </c>
      <c r="W81" s="75">
        <v>1534207.9510599999</v>
      </c>
      <c r="X81" s="75">
        <v>1635334.71771</v>
      </c>
      <c r="Y81" s="75">
        <v>1542201.3342200001</v>
      </c>
      <c r="Z81" s="75">
        <v>1621721.5637099999</v>
      </c>
      <c r="AA81" s="75">
        <v>1656343.6636299998</v>
      </c>
    </row>
    <row r="82" spans="2:27" ht="9.9499999999999993" customHeight="1">
      <c r="B82" s="59"/>
      <c r="C82" s="59"/>
      <c r="H82" s="60"/>
      <c r="I82" s="60"/>
      <c r="J82" s="60"/>
      <c r="K82" s="60"/>
      <c r="L82" s="60"/>
      <c r="M82" s="60"/>
      <c r="N82" s="60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</row>
    <row r="83" spans="2:27" ht="15">
      <c r="B83" s="68" t="s">
        <v>126</v>
      </c>
      <c r="C83" s="68" t="s">
        <v>127</v>
      </c>
      <c r="H83" s="58"/>
      <c r="I83" s="58"/>
      <c r="J83" s="58"/>
      <c r="K83" s="58"/>
      <c r="L83" s="58"/>
      <c r="M83" s="58"/>
      <c r="N83" s="58"/>
      <c r="O83" s="58"/>
      <c r="P83" s="58"/>
      <c r="Q83" s="58"/>
      <c r="R83" s="58"/>
      <c r="S83" s="58"/>
      <c r="T83" s="58"/>
      <c r="U83" s="58"/>
      <c r="V83" s="58"/>
      <c r="W83" s="58"/>
      <c r="X83" s="58"/>
      <c r="Y83" s="58"/>
      <c r="Z83" s="58"/>
      <c r="AA83" s="58"/>
    </row>
    <row r="84" spans="2:27">
      <c r="B84" s="57" t="s">
        <v>128</v>
      </c>
      <c r="C84" s="57" t="s">
        <v>129</v>
      </c>
      <c r="H84" s="58">
        <v>703867.94822999998</v>
      </c>
      <c r="I84" s="58">
        <v>703867.94822999998</v>
      </c>
      <c r="J84" s="58">
        <v>703867.94822999998</v>
      </c>
      <c r="K84" s="58">
        <v>703868</v>
      </c>
      <c r="L84" s="58">
        <v>703867.94822999998</v>
      </c>
      <c r="M84" s="58">
        <v>703867.94822999998</v>
      </c>
      <c r="N84" s="58">
        <v>703867.94822999998</v>
      </c>
      <c r="O84" s="58">
        <v>703867.94822999998</v>
      </c>
      <c r="P84" s="58">
        <v>703867.94822999998</v>
      </c>
      <c r="Q84" s="58">
        <v>703868</v>
      </c>
      <c r="R84" s="58">
        <v>703867.94822999998</v>
      </c>
      <c r="S84" s="58">
        <v>703867.94824000006</v>
      </c>
      <c r="T84" s="58">
        <v>703867.94824000006</v>
      </c>
      <c r="U84" s="58">
        <v>703867.94824000006</v>
      </c>
      <c r="V84" s="58">
        <v>703867.94824000006</v>
      </c>
      <c r="W84" s="58">
        <v>703867.94824000006</v>
      </c>
      <c r="X84" s="58">
        <v>703867.94824000006</v>
      </c>
      <c r="Y84" s="58">
        <v>703867.94824000006</v>
      </c>
      <c r="Z84" s="58">
        <v>703867.94824000006</v>
      </c>
      <c r="AA84" s="58">
        <v>703867.94824000006</v>
      </c>
    </row>
    <row r="85" spans="2:27">
      <c r="B85" s="57" t="s">
        <v>130</v>
      </c>
      <c r="C85" s="57" t="s">
        <v>131</v>
      </c>
      <c r="H85" s="58">
        <v>56042.642670000001</v>
      </c>
      <c r="I85" s="58">
        <v>56042.642670000001</v>
      </c>
      <c r="J85" s="58">
        <v>56042.642670000001</v>
      </c>
      <c r="K85" s="58">
        <v>56043</v>
      </c>
      <c r="L85" s="58">
        <v>56042.642670000001</v>
      </c>
      <c r="M85" s="58">
        <v>56042.642670000001</v>
      </c>
      <c r="N85" s="58">
        <v>56042.642670000001</v>
      </c>
      <c r="O85" s="58">
        <v>56042.642670000001</v>
      </c>
      <c r="P85" s="58">
        <v>56042.642670000001</v>
      </c>
      <c r="Q85" s="58">
        <v>56043</v>
      </c>
      <c r="R85" s="58">
        <v>56042.642670000001</v>
      </c>
      <c r="S85" s="58">
        <v>56042.642670000001</v>
      </c>
      <c r="T85" s="58">
        <v>56042.642670000001</v>
      </c>
      <c r="U85" s="58">
        <v>56042.642670000001</v>
      </c>
      <c r="V85" s="58">
        <v>56042.642670000001</v>
      </c>
      <c r="W85" s="58">
        <v>56042.642670000001</v>
      </c>
      <c r="X85" s="58">
        <v>56042.642670000001</v>
      </c>
      <c r="Y85" s="58">
        <v>56042.642670000001</v>
      </c>
      <c r="Z85" s="58">
        <v>56042.642670000001</v>
      </c>
      <c r="AA85" s="58">
        <v>56042.642670000001</v>
      </c>
    </row>
    <row r="86" spans="2:27">
      <c r="B86" s="57" t="s">
        <v>132</v>
      </c>
      <c r="C86" s="57" t="s">
        <v>133</v>
      </c>
      <c r="H86" s="58">
        <v>172324.94837999999</v>
      </c>
      <c r="I86" s="58">
        <v>172324.94837999999</v>
      </c>
      <c r="J86" s="58">
        <v>172324.94837999999</v>
      </c>
      <c r="K86" s="58">
        <v>172325</v>
      </c>
      <c r="L86" s="58">
        <v>184912.54037999999</v>
      </c>
      <c r="M86" s="58">
        <v>184912.54037999999</v>
      </c>
      <c r="N86" s="58">
        <v>184912.54037999999</v>
      </c>
      <c r="O86" s="58">
        <v>184912.54037999999</v>
      </c>
      <c r="P86" s="58">
        <v>203180.53370999999</v>
      </c>
      <c r="Q86" s="58">
        <v>203181</v>
      </c>
      <c r="R86" s="58">
        <v>203180.53370999999</v>
      </c>
      <c r="S86" s="58">
        <v>203180.53371000002</v>
      </c>
      <c r="T86" s="58">
        <v>218712.38298000002</v>
      </c>
      <c r="U86" s="58">
        <v>218712.38298000002</v>
      </c>
      <c r="V86" s="58">
        <v>218712.38298000002</v>
      </c>
      <c r="W86" s="58">
        <v>218712.38298000002</v>
      </c>
      <c r="X86" s="58">
        <v>232991.95342999999</v>
      </c>
      <c r="Y86" s="58">
        <v>232991.95342999999</v>
      </c>
      <c r="Z86" s="58">
        <v>232991.95342999999</v>
      </c>
      <c r="AA86" s="58">
        <v>232991.95342999999</v>
      </c>
    </row>
    <row r="87" spans="2:27">
      <c r="B87" s="57" t="s">
        <v>134</v>
      </c>
      <c r="C87" s="57" t="s">
        <v>135</v>
      </c>
      <c r="H87" s="58">
        <v>31915.321179999824</v>
      </c>
      <c r="I87" s="58">
        <v>73873.367979999428</v>
      </c>
      <c r="J87" s="58">
        <v>109639.68465000129</v>
      </c>
      <c r="K87" s="58">
        <v>125876</v>
      </c>
      <c r="L87" s="58">
        <v>60214.476599999929</v>
      </c>
      <c r="M87" s="58">
        <v>73977.938640000255</v>
      </c>
      <c r="N87" s="58">
        <v>107113.67505999896</v>
      </c>
      <c r="O87" s="58">
        <v>150785.26463999943</v>
      </c>
      <c r="P87" s="58">
        <v>23761.632190000604</v>
      </c>
      <c r="Q87" s="58">
        <v>50781</v>
      </c>
      <c r="R87" s="58">
        <v>75929.434489999199</v>
      </c>
      <c r="S87" s="58">
        <v>100414.65992000005</v>
      </c>
      <c r="T87" s="58">
        <v>21288.876949999994</v>
      </c>
      <c r="U87" s="58">
        <v>47062.293189999982</v>
      </c>
      <c r="V87" s="58">
        <v>69898.569729999988</v>
      </c>
      <c r="W87" s="58">
        <v>113318.93962999994</v>
      </c>
      <c r="X87" s="58">
        <v>41308.007169999983</v>
      </c>
      <c r="Y87" s="58">
        <v>98805.587030000068</v>
      </c>
      <c r="Z87" s="58">
        <v>117413.61023000005</v>
      </c>
      <c r="AA87" s="58">
        <v>155392.93435999993</v>
      </c>
    </row>
    <row r="88" spans="2:27">
      <c r="B88" s="57" t="s">
        <v>136</v>
      </c>
      <c r="C88" s="57" t="s">
        <v>137</v>
      </c>
      <c r="H88" s="58">
        <v>-35438.87126000048</v>
      </c>
      <c r="I88" s="58">
        <v>-35438.87126000048</v>
      </c>
      <c r="J88" s="58">
        <v>-35438.871030000497</v>
      </c>
      <c r="K88" s="58">
        <v>-39683</v>
      </c>
      <c r="L88" s="58">
        <v>-35438.871030000497</v>
      </c>
      <c r="M88" s="58">
        <v>-35438.871030000497</v>
      </c>
      <c r="N88" s="58">
        <v>-35438.871260000007</v>
      </c>
      <c r="O88" s="58">
        <v>-35438.871260000007</v>
      </c>
      <c r="P88" s="58">
        <v>-35438.871630000001</v>
      </c>
      <c r="Q88" s="58">
        <v>-35439</v>
      </c>
      <c r="R88" s="58">
        <v>-92590.321129999997</v>
      </c>
      <c r="S88" s="58">
        <v>-92590.321129999997</v>
      </c>
      <c r="T88" s="58">
        <v>-35438.871630000001</v>
      </c>
      <c r="U88" s="58">
        <v>-92590.321129999997</v>
      </c>
      <c r="V88" s="58">
        <v>-92590.321129999997</v>
      </c>
      <c r="W88" s="58">
        <v>-92590.321129999997</v>
      </c>
      <c r="X88" s="58">
        <v>-92590.321089999998</v>
      </c>
      <c r="Y88" s="58">
        <v>-92590.321089999998</v>
      </c>
      <c r="Z88" s="58">
        <v>-92590.321089999998</v>
      </c>
      <c r="AA88" s="58">
        <v>-92590.321089999998</v>
      </c>
    </row>
    <row r="89" spans="2:27">
      <c r="B89" s="57" t="s">
        <v>138</v>
      </c>
      <c r="C89" s="57" t="s">
        <v>139</v>
      </c>
      <c r="H89" s="58">
        <v>-142641.89856000003</v>
      </c>
      <c r="I89" s="58">
        <v>-142643.18087999924</v>
      </c>
      <c r="J89" s="58">
        <v>-142643.18069000114</v>
      </c>
      <c r="K89" s="58">
        <v>-138416</v>
      </c>
      <c r="L89" s="58">
        <v>-142659.71547000002</v>
      </c>
      <c r="M89" s="58">
        <v>-142659.71536</v>
      </c>
      <c r="N89" s="58">
        <v>-142658.62602999993</v>
      </c>
      <c r="O89" s="58">
        <v>-142658.51458000002</v>
      </c>
      <c r="P89" s="58">
        <v>-142658.51427000001</v>
      </c>
      <c r="Q89" s="58">
        <v>-142661</v>
      </c>
      <c r="R89" s="58">
        <v>-142658.51458000002</v>
      </c>
      <c r="S89" s="58">
        <v>-142658.51447000005</v>
      </c>
      <c r="T89" s="58">
        <v>-199809.96265</v>
      </c>
      <c r="U89" s="58">
        <v>-142658.51415</v>
      </c>
      <c r="V89" s="58">
        <v>-142658.51416000002</v>
      </c>
      <c r="W89" s="58">
        <v>-142658.51416000002</v>
      </c>
      <c r="X89" s="58">
        <v>-142658.51416000002</v>
      </c>
      <c r="Y89" s="58">
        <v>-103269.42210000004</v>
      </c>
      <c r="Z89" s="58">
        <v>-47624.100910000016</v>
      </c>
      <c r="AA89" s="58">
        <v>-4709.0185800000427</v>
      </c>
    </row>
    <row r="90" spans="2:27" ht="15">
      <c r="B90" s="73" t="s">
        <v>140</v>
      </c>
      <c r="C90" s="73" t="s">
        <v>141</v>
      </c>
      <c r="D90" s="76"/>
      <c r="E90" s="76"/>
      <c r="F90" s="76"/>
      <c r="G90" s="76"/>
      <c r="H90" s="75">
        <f t="shared" ref="H90:N90" si="19">SUM(H84:H89)</f>
        <v>786070.09063999925</v>
      </c>
      <c r="I90" s="75">
        <f t="shared" si="19"/>
        <v>828026.8551199995</v>
      </c>
      <c r="J90" s="75">
        <f t="shared" si="19"/>
        <v>863793.17220999964</v>
      </c>
      <c r="K90" s="75">
        <f>SUM(K84:K89)</f>
        <v>880013</v>
      </c>
      <c r="L90" s="75">
        <f t="shared" ref="L90" si="20">SUM(L84:L89)</f>
        <v>826939.02137999935</v>
      </c>
      <c r="M90" s="75">
        <f t="shared" si="19"/>
        <v>840702.48352999974</v>
      </c>
      <c r="N90" s="75">
        <f t="shared" si="19"/>
        <v>873839.30904999899</v>
      </c>
      <c r="O90" s="75">
        <f>SUM(O84:O89)</f>
        <v>917511.01007999945</v>
      </c>
      <c r="P90" s="75">
        <f>SUM(P84:P89)</f>
        <v>808755.37090000056</v>
      </c>
      <c r="Q90" s="75">
        <v>835773</v>
      </c>
      <c r="R90" s="75">
        <v>803771.72338999924</v>
      </c>
      <c r="S90" s="75">
        <v>828256.94894000003</v>
      </c>
      <c r="T90" s="75">
        <v>764663.01656000002</v>
      </c>
      <c r="U90" s="75">
        <v>790436.43180000014</v>
      </c>
      <c r="V90" s="75">
        <v>813272.70833000005</v>
      </c>
      <c r="W90" s="75">
        <v>856693.07822999987</v>
      </c>
      <c r="X90" s="75">
        <v>798961.71626000002</v>
      </c>
      <c r="Y90" s="75">
        <v>895848.38818000001</v>
      </c>
      <c r="Z90" s="75">
        <v>970101.73256999999</v>
      </c>
      <c r="AA90" s="75">
        <v>1050996.1390299997</v>
      </c>
    </row>
    <row r="91" spans="2:27" ht="15">
      <c r="B91" s="77" t="s">
        <v>142</v>
      </c>
      <c r="C91" s="77" t="s">
        <v>143</v>
      </c>
      <c r="D91" s="79"/>
      <c r="E91" s="79"/>
      <c r="F91" s="79"/>
      <c r="G91" s="79"/>
      <c r="H91" s="80">
        <f t="shared" ref="H91:N91" si="21">+H90+H81</f>
        <v>2555390.8439199994</v>
      </c>
      <c r="I91" s="80">
        <f t="shared" si="21"/>
        <v>2522177.8459399994</v>
      </c>
      <c r="J91" s="80">
        <f t="shared" si="21"/>
        <v>2536522.6681199996</v>
      </c>
      <c r="K91" s="80">
        <f>+K90+K81</f>
        <v>2512570</v>
      </c>
      <c r="L91" s="80">
        <f t="shared" ref="L91" si="22">+L90+L81</f>
        <v>2534687.0513499994</v>
      </c>
      <c r="M91" s="80">
        <f t="shared" si="21"/>
        <v>2460656.2988899997</v>
      </c>
      <c r="N91" s="80">
        <f t="shared" si="21"/>
        <v>2518629.2197099989</v>
      </c>
      <c r="O91" s="80">
        <f>+O90+O81</f>
        <v>2570151.9146599993</v>
      </c>
      <c r="P91" s="80">
        <f>+P90+P81</f>
        <v>2583923.7956800009</v>
      </c>
      <c r="Q91" s="80">
        <v>2535712</v>
      </c>
      <c r="R91" s="80">
        <v>2462934.9564999994</v>
      </c>
      <c r="S91" s="80">
        <v>2492949.0619600001</v>
      </c>
      <c r="T91" s="80">
        <v>2534716.14805</v>
      </c>
      <c r="U91" s="80">
        <v>2440881.7102100002</v>
      </c>
      <c r="V91" s="80">
        <v>2482510.86534</v>
      </c>
      <c r="W91" s="80">
        <v>2390901.02929</v>
      </c>
      <c r="X91" s="80">
        <v>2434296.4339700001</v>
      </c>
      <c r="Y91" s="80">
        <v>2438049.7224000003</v>
      </c>
      <c r="Z91" s="80">
        <v>2591823.2962799999</v>
      </c>
      <c r="AA91" s="80">
        <v>2707339.8026599996</v>
      </c>
    </row>
    <row r="92" spans="2:27">
      <c r="B92" s="67"/>
      <c r="C92" s="67"/>
    </row>
    <row r="94" spans="2:27" ht="15">
      <c r="B94" s="26" t="s">
        <v>144</v>
      </c>
      <c r="C94" s="26" t="s">
        <v>145</v>
      </c>
      <c r="D94" s="27"/>
      <c r="E94" s="27"/>
      <c r="F94" s="27"/>
      <c r="G94" s="27"/>
      <c r="H94" s="81">
        <v>43525</v>
      </c>
      <c r="I94" s="81">
        <v>43617</v>
      </c>
      <c r="J94" s="81">
        <v>43709</v>
      </c>
      <c r="K94" s="81">
        <v>43800</v>
      </c>
      <c r="L94" s="81">
        <v>43891</v>
      </c>
      <c r="M94" s="81">
        <v>43983</v>
      </c>
      <c r="N94" s="81">
        <v>44075</v>
      </c>
      <c r="O94" s="81">
        <v>44166</v>
      </c>
      <c r="P94" s="81">
        <v>44256</v>
      </c>
      <c r="Q94" s="81">
        <v>44348</v>
      </c>
      <c r="R94" s="81">
        <v>44440</v>
      </c>
      <c r="S94" s="81">
        <v>44531</v>
      </c>
      <c r="T94" s="81">
        <v>44621</v>
      </c>
      <c r="U94" s="81">
        <v>44713</v>
      </c>
      <c r="V94" s="81">
        <v>44805</v>
      </c>
      <c r="W94" s="81">
        <v>44896</v>
      </c>
      <c r="X94" s="81">
        <v>44986</v>
      </c>
      <c r="Y94" s="81">
        <v>45107</v>
      </c>
      <c r="Z94" s="81">
        <v>45199</v>
      </c>
      <c r="AA94" s="81">
        <v>45291</v>
      </c>
    </row>
    <row r="95" spans="2:27">
      <c r="B95" s="66"/>
      <c r="C95" s="66"/>
      <c r="H95" s="54"/>
      <c r="I95" s="54"/>
      <c r="J95" s="54"/>
      <c r="K95" s="54"/>
      <c r="L95" s="54"/>
      <c r="M95" s="54"/>
      <c r="N95" s="54"/>
      <c r="O95" s="54"/>
      <c r="P95" s="54"/>
    </row>
    <row r="96" spans="2:27" ht="15">
      <c r="B96" s="59" t="s">
        <v>146</v>
      </c>
      <c r="C96" s="59" t="s">
        <v>147</v>
      </c>
      <c r="H96" s="60">
        <v>31915.321179999821</v>
      </c>
      <c r="I96" s="60">
        <v>73873.367979999442</v>
      </c>
      <c r="J96" s="60">
        <v>109639.68465000128</v>
      </c>
      <c r="K96" s="60">
        <v>125876</v>
      </c>
      <c r="L96" s="60">
        <v>60214.476599999973</v>
      </c>
      <c r="M96" s="60">
        <v>73977.93864000027</v>
      </c>
      <c r="N96" s="60">
        <v>107113.67505999896</v>
      </c>
      <c r="O96" s="60">
        <v>150786</v>
      </c>
      <c r="P96" s="60">
        <v>23761.632160000008</v>
      </c>
      <c r="Q96" s="60">
        <v>50781</v>
      </c>
      <c r="R96" s="60">
        <v>75929</v>
      </c>
      <c r="S96" s="60">
        <v>100415</v>
      </c>
      <c r="T96" s="60">
        <v>21289</v>
      </c>
      <c r="U96" s="60">
        <v>47062</v>
      </c>
      <c r="V96" s="60">
        <v>69899</v>
      </c>
      <c r="W96" s="60">
        <v>113319</v>
      </c>
      <c r="X96" s="60">
        <v>41308</v>
      </c>
      <c r="Y96" s="60">
        <v>98806</v>
      </c>
      <c r="Z96" s="60">
        <v>117413.61023000005</v>
      </c>
      <c r="AA96" s="60">
        <v>155393</v>
      </c>
    </row>
    <row r="97" spans="2:27" ht="15">
      <c r="B97" s="78" t="s">
        <v>148</v>
      </c>
      <c r="C97" s="78" t="s">
        <v>149</v>
      </c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Y97" s="54"/>
      <c r="Z97" s="54"/>
      <c r="AA97" s="54"/>
    </row>
    <row r="98" spans="2:27">
      <c r="B98" s="57" t="s">
        <v>150</v>
      </c>
      <c r="C98" s="57" t="s">
        <v>151</v>
      </c>
      <c r="H98" s="58">
        <v>22438</v>
      </c>
      <c r="I98" s="58">
        <v>45653</v>
      </c>
      <c r="J98" s="58">
        <v>68428</v>
      </c>
      <c r="K98" s="58">
        <v>91405</v>
      </c>
      <c r="L98" s="58">
        <v>23166</v>
      </c>
      <c r="M98" s="58">
        <v>46323</v>
      </c>
      <c r="N98" s="58">
        <v>69428</v>
      </c>
      <c r="O98" s="58">
        <v>94311</v>
      </c>
      <c r="P98" s="58">
        <v>23450</v>
      </c>
      <c r="Q98" s="58">
        <v>47683</v>
      </c>
      <c r="R98" s="58">
        <v>72604</v>
      </c>
      <c r="S98" s="58">
        <v>96308</v>
      </c>
      <c r="T98" s="58">
        <v>24450</v>
      </c>
      <c r="U98" s="58">
        <v>48786</v>
      </c>
      <c r="V98" s="58">
        <v>71985</v>
      </c>
      <c r="W98" s="58">
        <v>96199</v>
      </c>
      <c r="X98" s="58">
        <v>23720.698179999999</v>
      </c>
      <c r="Y98" s="58">
        <v>48030</v>
      </c>
      <c r="Z98" s="58">
        <v>74474.376410000012</v>
      </c>
      <c r="AA98" s="58">
        <v>104917</v>
      </c>
    </row>
    <row r="99" spans="2:27">
      <c r="B99" s="57" t="s">
        <v>152</v>
      </c>
      <c r="C99" s="57" t="s">
        <v>153</v>
      </c>
      <c r="H99" s="58">
        <v>4822</v>
      </c>
      <c r="I99" s="58">
        <v>-5247</v>
      </c>
      <c r="J99" s="58">
        <v>-9224</v>
      </c>
      <c r="K99" s="58">
        <v>-5070</v>
      </c>
      <c r="L99" s="58">
        <v>-16895</v>
      </c>
      <c r="M99" s="58">
        <v>-14042</v>
      </c>
      <c r="N99" s="58">
        <v>-14071</v>
      </c>
      <c r="O99" s="58">
        <v>-21594</v>
      </c>
      <c r="P99" s="58">
        <v>559</v>
      </c>
      <c r="Q99" s="58">
        <v>-32</v>
      </c>
      <c r="R99" s="58">
        <v>529</v>
      </c>
      <c r="S99" s="58">
        <v>-1017</v>
      </c>
      <c r="T99" s="58">
        <v>369</v>
      </c>
      <c r="U99" s="58">
        <v>401</v>
      </c>
      <c r="V99" s="58">
        <v>3185</v>
      </c>
      <c r="W99" s="58">
        <v>-2948</v>
      </c>
      <c r="X99" s="58">
        <v>-6884</v>
      </c>
      <c r="Y99" s="58">
        <v>-38405</v>
      </c>
      <c r="Z99" s="58">
        <v>-38218.689049999994</v>
      </c>
      <c r="AA99" s="58">
        <v>-40932</v>
      </c>
    </row>
    <row r="100" spans="2:27">
      <c r="B100" s="57" t="s">
        <v>99</v>
      </c>
      <c r="C100" s="57" t="s">
        <v>100</v>
      </c>
      <c r="H100" s="58">
        <v>20</v>
      </c>
      <c r="I100" s="58">
        <v>165</v>
      </c>
      <c r="J100" s="58">
        <v>-252</v>
      </c>
      <c r="K100" s="58">
        <v>-364</v>
      </c>
      <c r="L100" s="58">
        <v>-103</v>
      </c>
      <c r="M100" s="58">
        <v>-205</v>
      </c>
      <c r="N100" s="58">
        <v>-309</v>
      </c>
      <c r="O100" s="58">
        <v>-420</v>
      </c>
      <c r="P100" s="58">
        <v>-117</v>
      </c>
      <c r="Q100" s="58">
        <v>-235</v>
      </c>
      <c r="R100" s="58">
        <v>-1669</v>
      </c>
      <c r="S100" s="58">
        <v>-1844</v>
      </c>
      <c r="T100" s="58">
        <v>-141</v>
      </c>
      <c r="U100" s="58">
        <v>-220</v>
      </c>
      <c r="V100" s="58">
        <v>-411</v>
      </c>
      <c r="W100" s="58">
        <v>-534</v>
      </c>
      <c r="X100" s="58">
        <v>-106</v>
      </c>
      <c r="Y100" s="58">
        <v>-252</v>
      </c>
      <c r="Z100" s="58">
        <v>-452.65017999999998</v>
      </c>
      <c r="AA100" s="58">
        <v>-688</v>
      </c>
    </row>
    <row r="101" spans="2:27">
      <c r="B101" s="57" t="s">
        <v>154</v>
      </c>
      <c r="C101" s="57" t="s">
        <v>155</v>
      </c>
      <c r="H101" s="58">
        <v>0</v>
      </c>
      <c r="I101" s="58">
        <v>0</v>
      </c>
      <c r="J101" s="58">
        <v>0</v>
      </c>
      <c r="K101" s="58">
        <v>0</v>
      </c>
      <c r="L101" s="58">
        <v>0</v>
      </c>
      <c r="M101" s="58">
        <v>0</v>
      </c>
      <c r="N101" s="58">
        <v>0</v>
      </c>
      <c r="O101" s="58">
        <v>0</v>
      </c>
      <c r="P101" s="58">
        <v>0</v>
      </c>
      <c r="Q101" s="58">
        <v>0</v>
      </c>
      <c r="R101" s="58">
        <v>0</v>
      </c>
      <c r="S101" s="58">
        <v>0</v>
      </c>
      <c r="T101" s="58">
        <v>0</v>
      </c>
      <c r="U101" s="58">
        <v>0</v>
      </c>
      <c r="V101" s="58">
        <v>0</v>
      </c>
      <c r="W101" s="58">
        <v>0</v>
      </c>
      <c r="X101" s="58">
        <v>0</v>
      </c>
      <c r="Y101" s="58">
        <v>0</v>
      </c>
      <c r="Z101" s="58">
        <v>0</v>
      </c>
      <c r="AA101" s="58">
        <v>0</v>
      </c>
    </row>
    <row r="102" spans="2:27">
      <c r="B102" s="57" t="s">
        <v>156</v>
      </c>
      <c r="C102" s="57" t="s">
        <v>157</v>
      </c>
      <c r="H102" s="58">
        <v>0</v>
      </c>
      <c r="I102" s="58">
        <v>0</v>
      </c>
      <c r="J102" s="58">
        <v>0</v>
      </c>
      <c r="K102" s="58">
        <v>0</v>
      </c>
      <c r="L102" s="58">
        <v>0</v>
      </c>
      <c r="M102" s="58">
        <v>0</v>
      </c>
      <c r="N102" s="58">
        <v>0</v>
      </c>
      <c r="O102" s="58">
        <v>0</v>
      </c>
      <c r="P102" s="58">
        <v>0</v>
      </c>
      <c r="Q102" s="58">
        <v>0</v>
      </c>
      <c r="R102" s="58">
        <v>0</v>
      </c>
      <c r="S102" s="58">
        <v>0</v>
      </c>
      <c r="T102" s="58">
        <v>0</v>
      </c>
      <c r="U102" s="58">
        <v>0</v>
      </c>
      <c r="V102" s="58">
        <v>0</v>
      </c>
      <c r="W102" s="58">
        <v>0</v>
      </c>
      <c r="X102" s="58">
        <v>0</v>
      </c>
      <c r="Y102" s="58">
        <v>0</v>
      </c>
      <c r="Z102" s="58">
        <v>0</v>
      </c>
      <c r="AA102" s="58">
        <v>0</v>
      </c>
    </row>
    <row r="103" spans="2:27">
      <c r="B103" s="57" t="s">
        <v>158</v>
      </c>
      <c r="C103" s="57" t="s">
        <v>159</v>
      </c>
      <c r="H103" s="58">
        <v>83</v>
      </c>
      <c r="I103" s="58">
        <v>528</v>
      </c>
      <c r="J103" s="58">
        <v>789</v>
      </c>
      <c r="K103" s="58">
        <v>877</v>
      </c>
      <c r="L103" s="58">
        <v>88</v>
      </c>
      <c r="M103" s="58">
        <v>178</v>
      </c>
      <c r="N103" s="58">
        <v>268</v>
      </c>
      <c r="O103" s="58">
        <v>360</v>
      </c>
      <c r="P103" s="58">
        <v>93</v>
      </c>
      <c r="Q103" s="58">
        <v>188</v>
      </c>
      <c r="R103" s="58">
        <v>284</v>
      </c>
      <c r="S103" s="58">
        <v>977</v>
      </c>
      <c r="T103" s="58">
        <v>526</v>
      </c>
      <c r="U103" s="58">
        <v>867</v>
      </c>
      <c r="V103" s="58">
        <v>2057</v>
      </c>
      <c r="W103" s="58">
        <v>4991</v>
      </c>
      <c r="X103" s="58">
        <v>309</v>
      </c>
      <c r="Y103" s="58">
        <v>1373</v>
      </c>
      <c r="Z103" s="58">
        <v>1865.10824</v>
      </c>
      <c r="AA103" s="58">
        <v>6604</v>
      </c>
    </row>
    <row r="104" spans="2:27">
      <c r="B104" s="57" t="s">
        <v>865</v>
      </c>
      <c r="C104" s="57" t="s">
        <v>866</v>
      </c>
      <c r="H104" s="58">
        <v>0</v>
      </c>
      <c r="I104" s="58">
        <v>0</v>
      </c>
      <c r="J104" s="58">
        <v>0</v>
      </c>
      <c r="K104" s="58">
        <v>0</v>
      </c>
      <c r="L104" s="58">
        <v>0</v>
      </c>
      <c r="M104" s="58">
        <v>0</v>
      </c>
      <c r="N104" s="58">
        <v>0</v>
      </c>
      <c r="O104" s="58">
        <v>0</v>
      </c>
      <c r="P104" s="58">
        <v>0</v>
      </c>
      <c r="Q104" s="58">
        <v>0</v>
      </c>
      <c r="R104" s="58">
        <v>0</v>
      </c>
      <c r="S104" s="58">
        <v>0</v>
      </c>
      <c r="T104" s="58">
        <v>0</v>
      </c>
      <c r="U104" s="58">
        <v>0</v>
      </c>
      <c r="V104" s="58">
        <v>0</v>
      </c>
      <c r="W104" s="58">
        <v>0</v>
      </c>
      <c r="X104" s="58">
        <v>0</v>
      </c>
      <c r="Y104" s="58">
        <v>2256</v>
      </c>
      <c r="Z104" s="58">
        <v>18139.396820000002</v>
      </c>
      <c r="AA104" s="58">
        <v>35174</v>
      </c>
    </row>
    <row r="105" spans="2:27">
      <c r="B105" s="57" t="s">
        <v>160</v>
      </c>
      <c r="C105" s="57" t="s">
        <v>161</v>
      </c>
      <c r="H105" s="58">
        <v>851</v>
      </c>
      <c r="I105" s="58">
        <v>1728</v>
      </c>
      <c r="J105" s="58">
        <v>2405</v>
      </c>
      <c r="K105" s="58">
        <v>2470</v>
      </c>
      <c r="L105" s="58">
        <v>1179</v>
      </c>
      <c r="M105" s="58">
        <v>2228</v>
      </c>
      <c r="N105" s="58">
        <v>3312</v>
      </c>
      <c r="O105" s="58">
        <v>4462</v>
      </c>
      <c r="P105" s="58">
        <v>1135</v>
      </c>
      <c r="Q105" s="58">
        <v>2385</v>
      </c>
      <c r="R105" s="58">
        <v>3625</v>
      </c>
      <c r="S105" s="58">
        <v>4864</v>
      </c>
      <c r="T105" s="58">
        <v>1270</v>
      </c>
      <c r="U105" s="58">
        <v>2542</v>
      </c>
      <c r="V105" s="58">
        <v>3735</v>
      </c>
      <c r="W105" s="58">
        <v>4851</v>
      </c>
      <c r="X105" s="58">
        <v>2307</v>
      </c>
      <c r="Y105" s="58">
        <v>4853</v>
      </c>
      <c r="Z105" s="58">
        <v>7761.5368399999998</v>
      </c>
      <c r="AA105" s="58">
        <v>10806</v>
      </c>
    </row>
    <row r="106" spans="2:27">
      <c r="B106" s="57" t="s">
        <v>47</v>
      </c>
      <c r="C106" s="57" t="s">
        <v>48</v>
      </c>
      <c r="H106" s="58">
        <v>-181</v>
      </c>
      <c r="I106" s="58">
        <v>-1101</v>
      </c>
      <c r="J106" s="58">
        <v>-4047</v>
      </c>
      <c r="K106" s="58">
        <v>-2728</v>
      </c>
      <c r="L106" s="58">
        <v>-7442</v>
      </c>
      <c r="M106" s="58">
        <v>-6123</v>
      </c>
      <c r="N106" s="58">
        <v>-8468</v>
      </c>
      <c r="O106" s="58">
        <v>-14005</v>
      </c>
      <c r="P106" s="58">
        <v>-956</v>
      </c>
      <c r="Q106" s="58">
        <v>-478</v>
      </c>
      <c r="R106" s="58">
        <v>-1667</v>
      </c>
      <c r="S106" s="58">
        <v>-2731</v>
      </c>
      <c r="T106" s="58">
        <v>3749</v>
      </c>
      <c r="U106" s="58">
        <v>-1529</v>
      </c>
      <c r="V106" s="58">
        <v>-1856</v>
      </c>
      <c r="W106" s="58">
        <v>7860</v>
      </c>
      <c r="X106" s="58">
        <v>-1718</v>
      </c>
      <c r="Y106" s="58">
        <v>1485</v>
      </c>
      <c r="Z106" s="58">
        <v>5380.6384399999997</v>
      </c>
      <c r="AA106" s="58">
        <v>42936</v>
      </c>
    </row>
    <row r="107" spans="2:27">
      <c r="B107" s="57" t="s">
        <v>162</v>
      </c>
      <c r="C107" s="57" t="s">
        <v>163</v>
      </c>
      <c r="H107" s="58"/>
      <c r="I107" s="58"/>
      <c r="J107" s="58"/>
      <c r="K107" s="58">
        <v>1336</v>
      </c>
      <c r="L107" s="58"/>
      <c r="M107" s="58"/>
      <c r="N107" s="58"/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</row>
    <row r="108" spans="2:27">
      <c r="B108" s="57" t="s">
        <v>164</v>
      </c>
      <c r="C108" s="57" t="s">
        <v>46</v>
      </c>
      <c r="H108" s="58">
        <v>19132</v>
      </c>
      <c r="I108" s="58">
        <v>37219</v>
      </c>
      <c r="J108" s="58">
        <v>54256</v>
      </c>
      <c r="K108" s="58">
        <v>62527</v>
      </c>
      <c r="L108" s="58">
        <v>20141</v>
      </c>
      <c r="M108" s="58">
        <v>40978</v>
      </c>
      <c r="N108" s="58">
        <v>58695</v>
      </c>
      <c r="O108" s="58">
        <v>76998</v>
      </c>
      <c r="P108" s="58">
        <v>12968</v>
      </c>
      <c r="Q108" s="58">
        <v>25356</v>
      </c>
      <c r="R108" s="58">
        <v>38706</v>
      </c>
      <c r="S108" s="58">
        <v>54421</v>
      </c>
      <c r="T108" s="58">
        <v>16340</v>
      </c>
      <c r="U108" s="58">
        <v>30809</v>
      </c>
      <c r="V108" s="58">
        <v>49554</v>
      </c>
      <c r="W108" s="58">
        <v>51890</v>
      </c>
      <c r="X108" s="58">
        <v>17815</v>
      </c>
      <c r="Y108" s="58">
        <v>33307</v>
      </c>
      <c r="Z108" s="58">
        <v>61091.19644</v>
      </c>
      <c r="AA108" s="58">
        <v>34149</v>
      </c>
    </row>
    <row r="109" spans="2:27">
      <c r="B109" s="57" t="s">
        <v>35</v>
      </c>
      <c r="C109" s="57" t="s">
        <v>36</v>
      </c>
      <c r="H109" s="58">
        <v>17108</v>
      </c>
      <c r="I109" s="58">
        <v>33793</v>
      </c>
      <c r="J109" s="58">
        <v>50564</v>
      </c>
      <c r="K109" s="58">
        <v>66605</v>
      </c>
      <c r="L109" s="58">
        <v>16334</v>
      </c>
      <c r="M109" s="58">
        <v>32675</v>
      </c>
      <c r="N109" s="58">
        <v>48998</v>
      </c>
      <c r="O109" s="58">
        <v>65433</v>
      </c>
      <c r="P109" s="58">
        <v>16165</v>
      </c>
      <c r="Q109" s="58">
        <v>30340</v>
      </c>
      <c r="R109" s="58">
        <v>45592</v>
      </c>
      <c r="S109" s="58">
        <v>61274</v>
      </c>
      <c r="T109" s="58">
        <v>15180</v>
      </c>
      <c r="U109" s="58">
        <v>30385</v>
      </c>
      <c r="V109" s="58">
        <v>44933</v>
      </c>
      <c r="W109" s="58">
        <v>58576</v>
      </c>
      <c r="X109" s="58">
        <v>13699</v>
      </c>
      <c r="Y109" s="58">
        <v>26129</v>
      </c>
      <c r="Z109" s="58">
        <v>38724.730179999991</v>
      </c>
      <c r="AA109" s="58">
        <v>49592</v>
      </c>
    </row>
    <row r="110" spans="2:27">
      <c r="B110" s="57" t="s">
        <v>37</v>
      </c>
      <c r="C110" s="57" t="s">
        <v>38</v>
      </c>
      <c r="H110" s="58">
        <v>-875</v>
      </c>
      <c r="I110" s="58">
        <v>-2062</v>
      </c>
      <c r="J110" s="58">
        <v>-2896</v>
      </c>
      <c r="K110" s="58">
        <v>-3787</v>
      </c>
      <c r="L110" s="58">
        <v>-1043</v>
      </c>
      <c r="M110" s="58">
        <v>-1999</v>
      </c>
      <c r="N110" s="58">
        <v>-2783</v>
      </c>
      <c r="O110" s="58">
        <v>-3427</v>
      </c>
      <c r="P110" s="58">
        <v>-677</v>
      </c>
      <c r="Q110" s="58">
        <v>-1238</v>
      </c>
      <c r="R110" s="58">
        <v>-1543</v>
      </c>
      <c r="S110" s="58">
        <v>-2220</v>
      </c>
      <c r="T110" s="58">
        <v>-1141</v>
      </c>
      <c r="U110" s="58">
        <v>-2468</v>
      </c>
      <c r="V110" s="58">
        <v>-4757</v>
      </c>
      <c r="W110" s="58">
        <v>-6206</v>
      </c>
      <c r="X110" s="58">
        <v>-3472</v>
      </c>
      <c r="Y110" s="58">
        <v>-5860</v>
      </c>
      <c r="Z110" s="58">
        <v>-8459.4047100000025</v>
      </c>
      <c r="AA110" s="58">
        <v>-13122</v>
      </c>
    </row>
    <row r="111" spans="2:27">
      <c r="B111" s="57" t="s">
        <v>165</v>
      </c>
      <c r="C111" s="57" t="s">
        <v>166</v>
      </c>
      <c r="H111" s="58">
        <v>1767</v>
      </c>
      <c r="I111" s="58">
        <v>3341</v>
      </c>
      <c r="J111" s="58">
        <v>5101</v>
      </c>
      <c r="K111" s="58">
        <v>22968</v>
      </c>
      <c r="L111" s="58">
        <v>1374</v>
      </c>
      <c r="M111" s="58">
        <v>1902</v>
      </c>
      <c r="N111" s="58">
        <v>2959</v>
      </c>
      <c r="O111" s="58">
        <v>-3189</v>
      </c>
      <c r="P111" s="58">
        <v>805</v>
      </c>
      <c r="Q111" s="58">
        <v>723</v>
      </c>
      <c r="R111" s="58">
        <v>-814</v>
      </c>
      <c r="S111" s="58">
        <v>-5490</v>
      </c>
      <c r="T111" s="58">
        <v>331</v>
      </c>
      <c r="U111" s="58">
        <v>3991</v>
      </c>
      <c r="V111" s="58">
        <v>5119</v>
      </c>
      <c r="W111" s="58">
        <v>6035</v>
      </c>
      <c r="X111" s="58">
        <v>1094</v>
      </c>
      <c r="Y111" s="58">
        <v>2232</v>
      </c>
      <c r="Z111" s="58">
        <v>2889.9981200000002</v>
      </c>
      <c r="AA111" s="58">
        <v>3209</v>
      </c>
    </row>
    <row r="112" spans="2:27">
      <c r="B112" s="57" t="s">
        <v>167</v>
      </c>
      <c r="C112" s="57" t="s">
        <v>168</v>
      </c>
      <c r="H112" s="58">
        <v>0</v>
      </c>
      <c r="I112" s="58">
        <v>0</v>
      </c>
      <c r="J112" s="58">
        <v>0</v>
      </c>
      <c r="K112" s="58">
        <v>27</v>
      </c>
      <c r="L112" s="58">
        <v>8</v>
      </c>
      <c r="M112" s="58">
        <v>0</v>
      </c>
      <c r="N112" s="58">
        <v>-2</v>
      </c>
      <c r="O112" s="58">
        <v>-2</v>
      </c>
      <c r="P112" s="58">
        <v>220</v>
      </c>
      <c r="Q112" s="58">
        <v>40</v>
      </c>
      <c r="R112" s="58">
        <v>40</v>
      </c>
      <c r="S112" s="58">
        <v>43</v>
      </c>
      <c r="T112" s="58">
        <v>3</v>
      </c>
      <c r="U112" s="58">
        <v>3</v>
      </c>
      <c r="V112" s="58">
        <v>56</v>
      </c>
      <c r="W112" s="58">
        <v>971</v>
      </c>
      <c r="X112" s="58">
        <v>0</v>
      </c>
      <c r="Y112" s="58">
        <v>0</v>
      </c>
      <c r="Z112" s="58">
        <v>0</v>
      </c>
      <c r="AA112" s="58">
        <v>0</v>
      </c>
    </row>
    <row r="113" spans="2:27">
      <c r="B113" s="57" t="s">
        <v>169</v>
      </c>
      <c r="C113" s="57" t="s">
        <v>170</v>
      </c>
      <c r="H113" s="58">
        <v>1</v>
      </c>
      <c r="I113" s="58">
        <v>-51</v>
      </c>
      <c r="J113" s="58">
        <v>-1901</v>
      </c>
      <c r="K113" s="58">
        <v>-1896</v>
      </c>
      <c r="L113" s="58">
        <v>1</v>
      </c>
      <c r="M113" s="58">
        <v>-2</v>
      </c>
      <c r="N113" s="58">
        <v>-3</v>
      </c>
      <c r="O113" s="58">
        <v>666</v>
      </c>
      <c r="P113" s="58">
        <v>152</v>
      </c>
      <c r="Q113" s="58">
        <v>152</v>
      </c>
      <c r="R113" s="58">
        <v>158</v>
      </c>
      <c r="S113" s="58">
        <v>1165</v>
      </c>
      <c r="T113" s="58">
        <v>3</v>
      </c>
      <c r="U113" s="58">
        <v>3</v>
      </c>
      <c r="V113" s="58">
        <v>3</v>
      </c>
      <c r="W113" s="58">
        <v>15</v>
      </c>
      <c r="X113" s="58">
        <v>6</v>
      </c>
      <c r="Y113" s="58">
        <v>11</v>
      </c>
      <c r="Z113" s="58">
        <v>13.839180000000001</v>
      </c>
      <c r="AA113" s="58">
        <v>15</v>
      </c>
    </row>
    <row r="114" spans="2:27">
      <c r="B114" s="57" t="s">
        <v>171</v>
      </c>
      <c r="C114" s="57" t="s">
        <v>172</v>
      </c>
      <c r="H114" s="58">
        <v>1026</v>
      </c>
      <c r="I114" s="58">
        <v>0</v>
      </c>
      <c r="J114" s="58">
        <v>3399</v>
      </c>
      <c r="K114" s="58">
        <v>3031</v>
      </c>
      <c r="L114" s="58">
        <v>1033</v>
      </c>
      <c r="M114" s="58">
        <v>-1</v>
      </c>
      <c r="N114" s="58">
        <v>195</v>
      </c>
      <c r="O114" s="58">
        <v>3110</v>
      </c>
      <c r="P114" s="58">
        <v>1115</v>
      </c>
      <c r="Q114" s="58">
        <v>1185</v>
      </c>
      <c r="R114" s="58">
        <v>3951</v>
      </c>
      <c r="S114" s="58">
        <v>1115</v>
      </c>
      <c r="T114" s="58">
        <v>4</v>
      </c>
      <c r="U114" s="58">
        <v>182</v>
      </c>
      <c r="V114" s="58">
        <v>793</v>
      </c>
      <c r="W114" s="58">
        <v>1104</v>
      </c>
      <c r="X114" s="58">
        <v>0</v>
      </c>
      <c r="Y114" s="58">
        <v>188</v>
      </c>
      <c r="Z114" s="58">
        <v>0</v>
      </c>
      <c r="AA114" s="58">
        <v>311</v>
      </c>
    </row>
    <row r="115" spans="2:27">
      <c r="B115" s="57" t="s">
        <v>173</v>
      </c>
      <c r="C115" s="57" t="s">
        <v>174</v>
      </c>
      <c r="H115" s="58">
        <v>-2034</v>
      </c>
      <c r="I115" s="58">
        <v>1378</v>
      </c>
      <c r="J115" s="58">
        <v>-1016</v>
      </c>
      <c r="K115" s="58">
        <v>3757</v>
      </c>
      <c r="L115" s="58">
        <v>-1343</v>
      </c>
      <c r="M115" s="58">
        <v>2613</v>
      </c>
      <c r="N115" s="58">
        <v>-2036</v>
      </c>
      <c r="O115" s="58">
        <v>-2361</v>
      </c>
      <c r="P115" s="58">
        <v>-753</v>
      </c>
      <c r="Q115" s="58">
        <v>-4872</v>
      </c>
      <c r="R115" s="58">
        <v>-6942</v>
      </c>
      <c r="S115" s="58">
        <v>-2072</v>
      </c>
      <c r="T115" s="58">
        <v>47</v>
      </c>
      <c r="U115" s="58">
        <v>-2</v>
      </c>
      <c r="V115" s="58">
        <v>825</v>
      </c>
      <c r="W115" s="58">
        <v>-1297</v>
      </c>
      <c r="X115" s="58">
        <v>-1484</v>
      </c>
      <c r="Y115" s="58">
        <v>-2598</v>
      </c>
      <c r="Z115" s="58">
        <v>-4039.8402500000002</v>
      </c>
      <c r="AA115" s="58">
        <v>-7580</v>
      </c>
    </row>
    <row r="116" spans="2:27">
      <c r="B116" s="57" t="s">
        <v>101</v>
      </c>
      <c r="C116" s="57" t="s">
        <v>102</v>
      </c>
      <c r="H116" s="58">
        <v>0</v>
      </c>
      <c r="I116" s="58">
        <v>-583</v>
      </c>
      <c r="J116" s="58">
        <v>0</v>
      </c>
      <c r="K116" s="58">
        <v>0</v>
      </c>
      <c r="L116" s="58">
        <v>4</v>
      </c>
      <c r="M116" s="58">
        <v>675</v>
      </c>
      <c r="N116" s="58">
        <v>0</v>
      </c>
      <c r="O116" s="58">
        <v>0</v>
      </c>
      <c r="P116" s="58">
        <v>0</v>
      </c>
      <c r="Q116" s="58">
        <v>0</v>
      </c>
      <c r="R116" s="58">
        <v>0</v>
      </c>
      <c r="S116" s="58">
        <v>0</v>
      </c>
      <c r="T116" s="58">
        <v>0</v>
      </c>
      <c r="U116" s="58">
        <v>0</v>
      </c>
      <c r="V116" s="58">
        <v>0</v>
      </c>
      <c r="W116" s="58">
        <v>0</v>
      </c>
      <c r="X116" s="58">
        <v>0</v>
      </c>
      <c r="Y116" s="58">
        <v>0</v>
      </c>
      <c r="Z116" s="58">
        <v>0</v>
      </c>
      <c r="AA116" s="58">
        <v>0</v>
      </c>
    </row>
    <row r="117" spans="2:27" ht="30" customHeight="1">
      <c r="B117" s="78" t="s">
        <v>175</v>
      </c>
      <c r="C117" s="78" t="s">
        <v>176</v>
      </c>
      <c r="H117" s="58"/>
      <c r="I117" s="58"/>
      <c r="J117" s="58"/>
      <c r="K117" s="58"/>
      <c r="L117" s="58"/>
      <c r="M117" s="58"/>
      <c r="N117" s="58"/>
      <c r="O117" s="58"/>
      <c r="P117" s="58"/>
      <c r="Q117" s="58"/>
      <c r="R117" s="58"/>
      <c r="S117" s="58"/>
      <c r="T117" s="58"/>
      <c r="U117" s="58"/>
      <c r="V117" s="58"/>
      <c r="W117" s="58"/>
      <c r="X117" s="58"/>
      <c r="Y117" s="58"/>
      <c r="Z117" s="58"/>
      <c r="AA117" s="58"/>
    </row>
    <row r="118" spans="2:27">
      <c r="B118" s="57" t="s">
        <v>177</v>
      </c>
      <c r="C118" s="57" t="s">
        <v>178</v>
      </c>
      <c r="H118" s="58">
        <v>-9568</v>
      </c>
      <c r="I118" s="58">
        <v>-33103.925549999985</v>
      </c>
      <c r="J118" s="58">
        <v>-45264</v>
      </c>
      <c r="K118" s="58">
        <v>-10452</v>
      </c>
      <c r="L118" s="58">
        <v>14796.985288397784</v>
      </c>
      <c r="M118" s="58">
        <v>4464.3757500000211</v>
      </c>
      <c r="N118" s="58">
        <v>-33839</v>
      </c>
      <c r="O118" s="58">
        <v>17141</v>
      </c>
      <c r="P118" s="58">
        <v>19561</v>
      </c>
      <c r="Q118" s="58">
        <v>17283</v>
      </c>
      <c r="R118" s="58">
        <v>-20135</v>
      </c>
      <c r="S118" s="58">
        <v>14125</v>
      </c>
      <c r="T118" s="58">
        <v>-4696</v>
      </c>
      <c r="U118" s="58">
        <v>4401</v>
      </c>
      <c r="V118" s="58">
        <v>4223</v>
      </c>
      <c r="W118" s="58">
        <v>7434</v>
      </c>
      <c r="X118" s="58">
        <v>-6933</v>
      </c>
      <c r="Y118" s="58">
        <v>-1061</v>
      </c>
      <c r="Z118" s="58">
        <v>-3595.3760399999987</v>
      </c>
      <c r="AA118" s="58">
        <v>-8682</v>
      </c>
    </row>
    <row r="119" spans="2:27">
      <c r="B119" s="57" t="s">
        <v>867</v>
      </c>
      <c r="C119" s="57" t="s">
        <v>874</v>
      </c>
      <c r="H119" s="58">
        <v>362</v>
      </c>
      <c r="I119" s="58">
        <v>-10</v>
      </c>
      <c r="J119" s="58">
        <v>2849</v>
      </c>
      <c r="K119" s="58">
        <v>-508</v>
      </c>
      <c r="L119" s="58">
        <v>-3292.0903954802261</v>
      </c>
      <c r="M119" s="58">
        <v>-1889</v>
      </c>
      <c r="N119" s="58">
        <v>92</v>
      </c>
      <c r="O119" s="58">
        <v>-98</v>
      </c>
      <c r="P119" s="58">
        <v>110</v>
      </c>
      <c r="Q119" s="58">
        <v>-1085</v>
      </c>
      <c r="R119" s="58">
        <v>-1645</v>
      </c>
      <c r="S119" s="58">
        <v>-1866</v>
      </c>
      <c r="T119" s="58">
        <v>591</v>
      </c>
      <c r="U119" s="58">
        <v>621</v>
      </c>
      <c r="V119" s="58">
        <v>840</v>
      </c>
      <c r="W119" s="58">
        <v>153</v>
      </c>
      <c r="X119" s="58">
        <v>108</v>
      </c>
      <c r="Y119" s="58">
        <v>-722</v>
      </c>
      <c r="Z119" s="58">
        <v>-617.58950999999627</v>
      </c>
      <c r="AA119" s="58">
        <v>-3863</v>
      </c>
    </row>
    <row r="120" spans="2:27">
      <c r="B120" s="57" t="s">
        <v>868</v>
      </c>
      <c r="C120" s="57" t="s">
        <v>179</v>
      </c>
      <c r="H120" s="58">
        <v>-3124</v>
      </c>
      <c r="I120" s="58">
        <v>-5087</v>
      </c>
      <c r="J120" s="58">
        <v>-4868</v>
      </c>
      <c r="K120" s="58">
        <v>-430</v>
      </c>
      <c r="L120" s="58">
        <v>-507.48502994011977</v>
      </c>
      <c r="M120" s="58">
        <v>-2021</v>
      </c>
      <c r="N120" s="58">
        <v>-2548</v>
      </c>
      <c r="O120" s="58">
        <v>15</v>
      </c>
      <c r="P120" s="58">
        <v>784</v>
      </c>
      <c r="Q120" s="58">
        <v>-8338</v>
      </c>
      <c r="R120" s="58">
        <v>1716</v>
      </c>
      <c r="S120" s="58">
        <v>1527</v>
      </c>
      <c r="T120" s="58">
        <v>4149</v>
      </c>
      <c r="U120" s="58">
        <v>2801</v>
      </c>
      <c r="V120" s="58">
        <v>-2407</v>
      </c>
      <c r="W120" s="58">
        <v>-2793</v>
      </c>
      <c r="X120" s="58">
        <v>3593</v>
      </c>
      <c r="Y120" s="58">
        <v>2439</v>
      </c>
      <c r="Z120" s="58">
        <v>-588.37725000000091</v>
      </c>
      <c r="AA120" s="58">
        <v>-971</v>
      </c>
    </row>
    <row r="121" spans="2:27">
      <c r="B121" s="57" t="s">
        <v>869</v>
      </c>
      <c r="C121" s="57" t="s">
        <v>875</v>
      </c>
      <c r="H121" s="58">
        <v>0</v>
      </c>
      <c r="I121" s="58">
        <v>0</v>
      </c>
      <c r="J121" s="58">
        <v>0</v>
      </c>
      <c r="K121" s="58">
        <v>-7</v>
      </c>
      <c r="L121" s="58">
        <v>0</v>
      </c>
      <c r="M121" s="58">
        <v>-8</v>
      </c>
      <c r="N121" s="58">
        <v>0</v>
      </c>
      <c r="O121" s="58">
        <v>0</v>
      </c>
      <c r="P121" s="58">
        <v>-13</v>
      </c>
      <c r="Q121" s="58">
        <v>0</v>
      </c>
      <c r="R121" s="58">
        <v>0</v>
      </c>
      <c r="S121" s="58">
        <v>26</v>
      </c>
      <c r="T121" s="58">
        <v>2952</v>
      </c>
      <c r="U121" s="58">
        <v>0</v>
      </c>
      <c r="V121" s="58">
        <v>0</v>
      </c>
      <c r="W121" s="58">
        <v>-3</v>
      </c>
      <c r="X121" s="58">
        <v>-4</v>
      </c>
      <c r="Y121" s="58">
        <v>0</v>
      </c>
      <c r="Z121" s="58">
        <v>0</v>
      </c>
      <c r="AA121" s="58">
        <v>0</v>
      </c>
    </row>
    <row r="122" spans="2:27">
      <c r="B122" s="57" t="s">
        <v>870</v>
      </c>
      <c r="C122" s="57" t="s">
        <v>876</v>
      </c>
      <c r="H122" s="58">
        <v>-13878</v>
      </c>
      <c r="I122" s="58">
        <v>12548</v>
      </c>
      <c r="J122" s="58">
        <v>27898</v>
      </c>
      <c r="K122" s="58">
        <v>-28801</v>
      </c>
      <c r="L122" s="58">
        <v>25305.454205257742</v>
      </c>
      <c r="M122" s="58">
        <v>8291</v>
      </c>
      <c r="N122" s="58">
        <v>18833</v>
      </c>
      <c r="O122" s="58">
        <v>-37185</v>
      </c>
      <c r="P122" s="58">
        <v>-15517</v>
      </c>
      <c r="Q122" s="58">
        <v>-14935</v>
      </c>
      <c r="R122" s="58">
        <v>27225</v>
      </c>
      <c r="S122" s="58">
        <v>-34294</v>
      </c>
      <c r="T122" s="58">
        <v>-5269</v>
      </c>
      <c r="U122" s="58">
        <v>-5299</v>
      </c>
      <c r="V122" s="58">
        <v>-5419.0567900000478</v>
      </c>
      <c r="W122" s="58">
        <v>-7684</v>
      </c>
      <c r="X122" s="58">
        <v>-1087</v>
      </c>
      <c r="Y122" s="58">
        <v>-3772</v>
      </c>
      <c r="Z122" s="58">
        <v>-13702.681119999979</v>
      </c>
      <c r="AA122" s="58">
        <v>-2471</v>
      </c>
    </row>
    <row r="123" spans="2:27">
      <c r="B123" s="57" t="s">
        <v>180</v>
      </c>
      <c r="C123" s="57" t="s">
        <v>181</v>
      </c>
      <c r="H123" s="58">
        <v>-1760</v>
      </c>
      <c r="I123" s="58">
        <v>-975</v>
      </c>
      <c r="J123" s="58">
        <v>65</v>
      </c>
      <c r="K123" s="58">
        <v>1118</v>
      </c>
      <c r="L123" s="58">
        <v>-1089.801699716714</v>
      </c>
      <c r="M123" s="58">
        <v>-305</v>
      </c>
      <c r="N123" s="58">
        <v>-72</v>
      </c>
      <c r="O123" s="58">
        <v>1221</v>
      </c>
      <c r="P123" s="58">
        <v>556</v>
      </c>
      <c r="Q123" s="58">
        <v>-1244</v>
      </c>
      <c r="R123" s="58">
        <v>1051</v>
      </c>
      <c r="S123" s="58">
        <v>3493</v>
      </c>
      <c r="T123" s="58">
        <v>-424</v>
      </c>
      <c r="U123" s="58">
        <v>-49</v>
      </c>
      <c r="V123" s="58">
        <v>193.58767999999941</v>
      </c>
      <c r="W123" s="58">
        <v>922</v>
      </c>
      <c r="X123" s="58">
        <v>-337</v>
      </c>
      <c r="Y123" s="58">
        <v>167</v>
      </c>
      <c r="Z123" s="58">
        <v>366.51843000000093</v>
      </c>
      <c r="AA123" s="58">
        <v>-240</v>
      </c>
    </row>
    <row r="124" spans="2:27">
      <c r="B124" s="57" t="s">
        <v>871</v>
      </c>
      <c r="C124" s="57" t="s">
        <v>877</v>
      </c>
      <c r="H124" s="58">
        <v>6209</v>
      </c>
      <c r="I124" s="58">
        <v>-1098</v>
      </c>
      <c r="J124" s="58">
        <v>24</v>
      </c>
      <c r="K124" s="58">
        <v>-158</v>
      </c>
      <c r="L124" s="58">
        <v>289.39688715953309</v>
      </c>
      <c r="M124" s="58">
        <v>-1607</v>
      </c>
      <c r="N124" s="58">
        <v>-3279</v>
      </c>
      <c r="O124" s="58">
        <v>-520</v>
      </c>
      <c r="P124" s="58">
        <v>-3275</v>
      </c>
      <c r="Q124" s="58">
        <v>-567</v>
      </c>
      <c r="R124" s="58">
        <v>-7394</v>
      </c>
      <c r="S124" s="58">
        <v>0</v>
      </c>
      <c r="T124" s="58">
        <v>-154</v>
      </c>
      <c r="U124" s="58">
        <v>-7167</v>
      </c>
      <c r="V124" s="58">
        <v>-9267</v>
      </c>
      <c r="W124" s="58">
        <v>-9383</v>
      </c>
      <c r="X124" s="58">
        <v>1583</v>
      </c>
      <c r="Y124" s="58">
        <v>-45</v>
      </c>
      <c r="Z124" s="58">
        <v>7966.5604400000002</v>
      </c>
      <c r="AA124" s="58">
        <v>1765</v>
      </c>
    </row>
    <row r="125" spans="2:27">
      <c r="B125" s="57" t="s">
        <v>872</v>
      </c>
      <c r="C125" s="57" t="s">
        <v>878</v>
      </c>
      <c r="H125" s="58">
        <v>-522</v>
      </c>
      <c r="I125" s="58"/>
      <c r="J125" s="58">
        <v>0</v>
      </c>
      <c r="K125" s="58">
        <v>537</v>
      </c>
      <c r="L125" s="58">
        <v>1835.2078239608802</v>
      </c>
      <c r="M125" s="58"/>
      <c r="N125" s="58">
        <v>0</v>
      </c>
      <c r="O125" s="58">
        <v>0</v>
      </c>
      <c r="P125" s="58">
        <v>-7149</v>
      </c>
      <c r="Q125" s="58">
        <v>-4093</v>
      </c>
      <c r="R125" s="58">
        <v>1660</v>
      </c>
      <c r="S125" s="58"/>
      <c r="T125" s="58">
        <v>6579</v>
      </c>
      <c r="U125" s="58">
        <v>-2170</v>
      </c>
      <c r="V125" s="58">
        <v>-2910</v>
      </c>
      <c r="W125" s="58">
        <v>28688</v>
      </c>
      <c r="X125" s="58">
        <v>-1182</v>
      </c>
      <c r="Y125" s="58">
        <v>-4060</v>
      </c>
      <c r="Z125" s="58">
        <v>-13647.484630000003</v>
      </c>
      <c r="AA125" s="58">
        <v>2644</v>
      </c>
    </row>
    <row r="126" spans="2:27">
      <c r="B126" s="57" t="s">
        <v>873</v>
      </c>
      <c r="C126" s="57" t="s">
        <v>879</v>
      </c>
      <c r="H126" s="58">
        <v>-4797</v>
      </c>
      <c r="I126" s="58"/>
      <c r="J126" s="58">
        <v>0</v>
      </c>
      <c r="K126" s="58">
        <v>0</v>
      </c>
      <c r="L126" s="58">
        <v>-517.66381766381767</v>
      </c>
      <c r="M126" s="58"/>
      <c r="N126" s="58">
        <v>0</v>
      </c>
      <c r="O126" s="58">
        <v>0</v>
      </c>
      <c r="P126" s="58">
        <v>0</v>
      </c>
      <c r="Q126" s="58">
        <v>0</v>
      </c>
      <c r="R126" s="58">
        <v>0</v>
      </c>
      <c r="S126" s="58"/>
      <c r="T126" s="58">
        <v>0</v>
      </c>
      <c r="U126" s="58">
        <v>-6863</v>
      </c>
      <c r="V126" s="58">
        <v>-10260</v>
      </c>
      <c r="W126" s="58">
        <v>-15026</v>
      </c>
      <c r="X126" s="58">
        <v>-3450</v>
      </c>
      <c r="Y126" s="58">
        <v>-9528</v>
      </c>
      <c r="Z126" s="58">
        <v>24246.754089999951</v>
      </c>
      <c r="AA126" s="58">
        <v>-12446</v>
      </c>
    </row>
    <row r="127" spans="2:27">
      <c r="B127" s="57" t="s">
        <v>182</v>
      </c>
      <c r="C127" s="57" t="s">
        <v>183</v>
      </c>
      <c r="H127" s="58">
        <v>-962</v>
      </c>
      <c r="I127" s="58">
        <v>-22196</v>
      </c>
      <c r="J127" s="58">
        <v>-21009</v>
      </c>
      <c r="K127" s="58">
        <v>-44529</v>
      </c>
      <c r="L127" s="58">
        <v>-188</v>
      </c>
      <c r="M127" s="58">
        <v>-21215</v>
      </c>
      <c r="N127" s="58">
        <v>-21427</v>
      </c>
      <c r="O127" s="58">
        <v>-42496</v>
      </c>
      <c r="P127" s="58">
        <v>-61</v>
      </c>
      <c r="Q127" s="58">
        <v>-20936</v>
      </c>
      <c r="R127" s="58">
        <v>-20983</v>
      </c>
      <c r="S127" s="58">
        <v>-41841</v>
      </c>
      <c r="T127" s="58">
        <v>-35</v>
      </c>
      <c r="U127" s="58">
        <v>-20913</v>
      </c>
      <c r="V127" s="58">
        <v>-20992</v>
      </c>
      <c r="W127" s="58">
        <v>-38426</v>
      </c>
      <c r="X127" s="58">
        <v>-81</v>
      </c>
      <c r="Y127" s="58">
        <v>-53742</v>
      </c>
      <c r="Z127" s="58">
        <v>-53858.452560000005</v>
      </c>
      <c r="AA127" s="58">
        <v>-31684</v>
      </c>
    </row>
    <row r="128" spans="2:27">
      <c r="B128" s="57" t="s">
        <v>184</v>
      </c>
      <c r="C128" s="57" t="s">
        <v>185</v>
      </c>
      <c r="H128" s="58">
        <v>0</v>
      </c>
      <c r="I128" s="58">
        <v>-11331</v>
      </c>
      <c r="J128" s="58">
        <v>-11331</v>
      </c>
      <c r="K128" s="58">
        <v>-22663</v>
      </c>
      <c r="L128" s="58">
        <v>0</v>
      </c>
      <c r="M128" s="58">
        <v>-11331</v>
      </c>
      <c r="N128" s="58">
        <v>-11331</v>
      </c>
      <c r="O128" s="58">
        <v>-22663</v>
      </c>
      <c r="P128" s="58">
        <v>0</v>
      </c>
      <c r="Q128" s="58">
        <v>-9855</v>
      </c>
      <c r="R128" s="58">
        <v>-9855</v>
      </c>
      <c r="S128" s="58">
        <v>-19142</v>
      </c>
      <c r="T128" s="58">
        <v>0</v>
      </c>
      <c r="U128" s="58">
        <v>-9287</v>
      </c>
      <c r="V128" s="58">
        <v>-9287</v>
      </c>
      <c r="W128" s="58">
        <v>-18574</v>
      </c>
      <c r="X128" s="58">
        <v>0</v>
      </c>
      <c r="Y128" s="58">
        <v>-9587</v>
      </c>
      <c r="Z128" s="58">
        <v>-9587.1111099999998</v>
      </c>
      <c r="AA128" s="58">
        <v>-21336</v>
      </c>
    </row>
    <row r="129" spans="2:27">
      <c r="B129" s="57" t="s">
        <v>861</v>
      </c>
      <c r="C129" s="57" t="s">
        <v>862</v>
      </c>
      <c r="H129" s="58">
        <v>0</v>
      </c>
      <c r="I129" s="58">
        <v>0</v>
      </c>
      <c r="J129" s="58">
        <v>0</v>
      </c>
      <c r="K129" s="58">
        <v>0</v>
      </c>
      <c r="L129" s="58">
        <v>0</v>
      </c>
      <c r="M129" s="58">
        <v>0</v>
      </c>
      <c r="N129" s="58">
        <v>0</v>
      </c>
      <c r="O129" s="58">
        <v>0</v>
      </c>
      <c r="P129" s="58">
        <v>0</v>
      </c>
      <c r="Q129" s="58">
        <v>0</v>
      </c>
      <c r="R129" s="58">
        <v>0</v>
      </c>
      <c r="S129" s="58">
        <v>0</v>
      </c>
      <c r="T129" s="58">
        <v>0</v>
      </c>
      <c r="U129" s="58">
        <v>0</v>
      </c>
      <c r="V129" s="58">
        <v>0</v>
      </c>
      <c r="W129" s="58">
        <v>0</v>
      </c>
      <c r="X129" s="58">
        <v>0</v>
      </c>
      <c r="Y129" s="58">
        <v>0</v>
      </c>
      <c r="Z129" s="58">
        <v>0</v>
      </c>
      <c r="AA129" s="58">
        <v>-23615</v>
      </c>
    </row>
    <row r="130" spans="2:27">
      <c r="B130" s="57" t="s">
        <v>186</v>
      </c>
      <c r="C130" s="57" t="s">
        <v>187</v>
      </c>
      <c r="H130" s="58">
        <v>895</v>
      </c>
      <c r="I130" s="58">
        <v>144</v>
      </c>
      <c r="J130" s="58">
        <v>110</v>
      </c>
      <c r="K130" s="58">
        <v>3401</v>
      </c>
      <c r="L130" s="58">
        <v>0</v>
      </c>
      <c r="M130" s="58">
        <v>0</v>
      </c>
      <c r="N130" s="58">
        <v>0</v>
      </c>
      <c r="O130" s="58">
        <v>0</v>
      </c>
      <c r="P130" s="58">
        <v>0</v>
      </c>
      <c r="Q130" s="58">
        <v>0</v>
      </c>
      <c r="R130" s="58">
        <v>0</v>
      </c>
      <c r="S130" s="58">
        <v>0</v>
      </c>
      <c r="T130" s="58">
        <v>0</v>
      </c>
      <c r="U130" s="58">
        <v>0</v>
      </c>
      <c r="V130" s="58">
        <v>0</v>
      </c>
      <c r="W130" s="58">
        <v>0</v>
      </c>
      <c r="X130" s="58">
        <v>0</v>
      </c>
      <c r="Y130" s="58">
        <v>0</v>
      </c>
      <c r="Z130" s="58">
        <v>0</v>
      </c>
      <c r="AA130" s="58">
        <v>0</v>
      </c>
    </row>
    <row r="131" spans="2:27">
      <c r="B131" s="57" t="s">
        <v>188</v>
      </c>
      <c r="C131" s="57" t="s">
        <v>189</v>
      </c>
      <c r="H131" s="58">
        <v>0</v>
      </c>
      <c r="I131" s="58">
        <v>-7669</v>
      </c>
      <c r="J131" s="58">
        <v>-7669</v>
      </c>
      <c r="K131" s="58">
        <v>-7590</v>
      </c>
      <c r="L131" s="58">
        <v>0</v>
      </c>
      <c r="M131" s="58">
        <v>-66992</v>
      </c>
      <c r="N131" s="58">
        <v>-59629</v>
      </c>
      <c r="O131" s="58">
        <v>-59629</v>
      </c>
      <c r="P131" s="58">
        <v>-12493</v>
      </c>
      <c r="Q131" s="58">
        <v>-68474</v>
      </c>
      <c r="R131" s="58">
        <v>-68474</v>
      </c>
      <c r="S131" s="58">
        <v>-68474</v>
      </c>
      <c r="T131" s="58">
        <v>-12761</v>
      </c>
      <c r="U131" s="58">
        <v>-28324</v>
      </c>
      <c r="V131" s="58">
        <v>-28324</v>
      </c>
      <c r="W131" s="58">
        <v>-28324</v>
      </c>
      <c r="X131" s="58">
        <v>-5398</v>
      </c>
      <c r="Y131" s="58">
        <v>-36234</v>
      </c>
      <c r="Z131" s="58">
        <v>-36233.827720000001</v>
      </c>
      <c r="AA131" s="58">
        <v>-36233.827720000001</v>
      </c>
    </row>
    <row r="132" spans="2:27" ht="15">
      <c r="B132" s="59" t="s">
        <v>190</v>
      </c>
      <c r="C132" s="59" t="s">
        <v>191</v>
      </c>
      <c r="H132" s="60">
        <f t="shared" ref="H132:N132" si="23">SUM(H96:H131)</f>
        <v>68928.321179999824</v>
      </c>
      <c r="I132" s="60">
        <f t="shared" si="23"/>
        <v>119856.44242999947</v>
      </c>
      <c r="J132" s="60">
        <f t="shared" si="23"/>
        <v>216050.68465000129</v>
      </c>
      <c r="K132" s="60">
        <f t="shared" si="23"/>
        <v>256952</v>
      </c>
      <c r="L132" s="60">
        <f t="shared" si="23"/>
        <v>133348.47986197501</v>
      </c>
      <c r="M132" s="60">
        <f t="shared" si="23"/>
        <v>86565.314390000305</v>
      </c>
      <c r="N132" s="60">
        <f t="shared" si="23"/>
        <v>150096.67505999899</v>
      </c>
      <c r="O132" s="60">
        <v>206914</v>
      </c>
      <c r="P132" s="60">
        <v>60423.632160000008</v>
      </c>
      <c r="Q132" s="60">
        <v>39734</v>
      </c>
      <c r="R132" s="60">
        <v>131949</v>
      </c>
      <c r="S132" s="60">
        <v>158762</v>
      </c>
      <c r="T132" s="60">
        <v>73211</v>
      </c>
      <c r="U132" s="60">
        <v>88563</v>
      </c>
      <c r="V132" s="60">
        <v>161510.53088999994</v>
      </c>
      <c r="W132" s="60">
        <v>251810</v>
      </c>
      <c r="X132" s="60">
        <v>73406.698180000007</v>
      </c>
      <c r="Y132" s="60">
        <v>55410</v>
      </c>
      <c r="Z132" s="60">
        <v>177332.77973000001</v>
      </c>
      <c r="AA132" s="60">
        <v>243651.17228</v>
      </c>
    </row>
    <row r="133" spans="2:27" ht="9" customHeight="1">
      <c r="B133" s="66"/>
      <c r="C133" s="66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58"/>
      <c r="U133" s="58"/>
      <c r="V133" s="58"/>
      <c r="W133" s="58"/>
      <c r="X133" s="58"/>
      <c r="Y133" s="58"/>
      <c r="Z133" s="58"/>
      <c r="AA133" s="58"/>
    </row>
    <row r="134" spans="2:27">
      <c r="B134" s="57" t="s">
        <v>192</v>
      </c>
      <c r="C134" s="57" t="s">
        <v>193</v>
      </c>
      <c r="H134" s="58">
        <v>0</v>
      </c>
      <c r="I134" s="58">
        <v>0</v>
      </c>
      <c r="J134" s="58">
        <v>0</v>
      </c>
      <c r="K134" s="58">
        <v>-21681</v>
      </c>
      <c r="L134" s="58">
        <v>0</v>
      </c>
      <c r="M134" s="58">
        <v>0</v>
      </c>
      <c r="N134" s="58">
        <v>0</v>
      </c>
      <c r="O134" s="58">
        <v>0</v>
      </c>
      <c r="P134" s="58">
        <v>0</v>
      </c>
      <c r="Q134" s="58">
        <v>0</v>
      </c>
      <c r="R134" s="58">
        <v>0</v>
      </c>
      <c r="S134" s="58">
        <v>0</v>
      </c>
      <c r="T134" s="58">
        <v>0</v>
      </c>
      <c r="U134" s="58">
        <v>0</v>
      </c>
      <c r="V134" s="58">
        <v>0</v>
      </c>
      <c r="W134" s="58">
        <v>0</v>
      </c>
      <c r="X134" s="58">
        <v>0</v>
      </c>
      <c r="Y134" s="58">
        <v>0</v>
      </c>
      <c r="Z134" s="58">
        <v>0</v>
      </c>
      <c r="AA134" s="58">
        <v>0</v>
      </c>
    </row>
    <row r="135" spans="2:27">
      <c r="B135" s="57" t="s">
        <v>194</v>
      </c>
      <c r="C135" s="57" t="s">
        <v>74</v>
      </c>
      <c r="H135" s="58">
        <v>-13271</v>
      </c>
      <c r="I135" s="58">
        <v>-27464.000029999472</v>
      </c>
      <c r="J135" s="58">
        <v>-43907</v>
      </c>
      <c r="K135" s="58">
        <v>-67954</v>
      </c>
      <c r="L135" s="58">
        <v>-11987</v>
      </c>
      <c r="M135" s="58">
        <v>-18325.999780000289</v>
      </c>
      <c r="N135" s="58">
        <v>-29833</v>
      </c>
      <c r="O135" s="58">
        <v>-49646</v>
      </c>
      <c r="P135" s="58">
        <v>-9480</v>
      </c>
      <c r="Q135" s="58">
        <v>-21615</v>
      </c>
      <c r="R135" s="58">
        <v>-23219</v>
      </c>
      <c r="S135" s="58">
        <v>-11792</v>
      </c>
      <c r="T135" s="58">
        <v>-4241</v>
      </c>
      <c r="U135" s="58">
        <v>-10368</v>
      </c>
      <c r="V135" s="58">
        <v>-17073</v>
      </c>
      <c r="W135" s="58">
        <v>-51293</v>
      </c>
      <c r="X135" s="58">
        <v>-5798</v>
      </c>
      <c r="Y135" s="58">
        <v>-8135</v>
      </c>
      <c r="Z135" s="58">
        <v>-14706</v>
      </c>
      <c r="AA135" s="58">
        <v>-29881</v>
      </c>
    </row>
    <row r="136" spans="2:27">
      <c r="B136" s="57" t="s">
        <v>195</v>
      </c>
      <c r="C136" s="57" t="s">
        <v>195</v>
      </c>
      <c r="H136" s="58">
        <v>0</v>
      </c>
      <c r="I136" s="58">
        <v>0</v>
      </c>
      <c r="J136" s="58">
        <v>0</v>
      </c>
      <c r="K136" s="58">
        <v>0</v>
      </c>
      <c r="L136" s="58">
        <v>0</v>
      </c>
      <c r="M136" s="58">
        <v>0</v>
      </c>
      <c r="N136" s="58">
        <v>0</v>
      </c>
      <c r="O136" s="58">
        <v>0</v>
      </c>
      <c r="P136" s="58">
        <v>0</v>
      </c>
      <c r="Q136" s="58">
        <v>0</v>
      </c>
      <c r="R136" s="58">
        <v>0</v>
      </c>
      <c r="S136" s="58">
        <v>0</v>
      </c>
      <c r="T136" s="58">
        <v>-97</v>
      </c>
      <c r="U136" s="58">
        <v>-248</v>
      </c>
      <c r="V136" s="58">
        <v>0</v>
      </c>
      <c r="W136" s="58">
        <v>0</v>
      </c>
      <c r="X136" s="58">
        <v>-35</v>
      </c>
      <c r="Y136" s="58">
        <v>-308</v>
      </c>
      <c r="Z136" s="58">
        <v>-16</v>
      </c>
      <c r="AA136" s="58">
        <v>-1218</v>
      </c>
    </row>
    <row r="137" spans="2:27" ht="15">
      <c r="B137" s="59" t="s">
        <v>196</v>
      </c>
      <c r="C137" s="59" t="s">
        <v>197</v>
      </c>
      <c r="H137" s="60">
        <f t="shared" ref="H137:N137" si="24">SUM(H134:H136)</f>
        <v>-13271</v>
      </c>
      <c r="I137" s="60">
        <f t="shared" si="24"/>
        <v>-27464.000029999472</v>
      </c>
      <c r="J137" s="60">
        <f t="shared" si="24"/>
        <v>-43907</v>
      </c>
      <c r="K137" s="60">
        <f>SUM(K134:K136)</f>
        <v>-89635</v>
      </c>
      <c r="L137" s="60">
        <f t="shared" si="24"/>
        <v>-11987</v>
      </c>
      <c r="M137" s="60">
        <f t="shared" si="24"/>
        <v>-18325.999780000289</v>
      </c>
      <c r="N137" s="60">
        <f t="shared" si="24"/>
        <v>-29833</v>
      </c>
      <c r="O137" s="60">
        <v>-49646</v>
      </c>
      <c r="P137" s="60">
        <v>-9480</v>
      </c>
      <c r="Q137" s="60">
        <v>-21615</v>
      </c>
      <c r="R137" s="60">
        <v>-23219</v>
      </c>
      <c r="S137" s="60">
        <v>-11792</v>
      </c>
      <c r="T137" s="60">
        <v>-4338</v>
      </c>
      <c r="U137" s="60">
        <v>-10616</v>
      </c>
      <c r="V137" s="60">
        <v>-17073</v>
      </c>
      <c r="W137" s="60">
        <v>-51293</v>
      </c>
      <c r="X137" s="60">
        <v>-5833</v>
      </c>
      <c r="Y137" s="60">
        <v>-8443</v>
      </c>
      <c r="Z137" s="60">
        <v>-14722</v>
      </c>
      <c r="AA137" s="60">
        <v>-31099</v>
      </c>
    </row>
    <row r="138" spans="2:27">
      <c r="B138" s="66"/>
      <c r="C138" s="66"/>
      <c r="H138" s="58"/>
      <c r="I138" s="58"/>
      <c r="J138" s="58"/>
      <c r="K138" s="58"/>
      <c r="L138" s="58"/>
      <c r="M138" s="58"/>
      <c r="N138" s="58"/>
      <c r="O138" s="58"/>
      <c r="P138" s="58"/>
      <c r="Q138" s="58"/>
      <c r="R138" s="58"/>
      <c r="S138" s="58"/>
      <c r="T138" s="58"/>
      <c r="U138" s="58"/>
      <c r="V138" s="58"/>
      <c r="W138" s="58"/>
      <c r="X138" s="58"/>
      <c r="Y138" s="58"/>
      <c r="Z138" s="58"/>
      <c r="AA138" s="58"/>
    </row>
    <row r="139" spans="2:27">
      <c r="B139" s="57" t="s">
        <v>198</v>
      </c>
      <c r="C139" s="57" t="s">
        <v>199</v>
      </c>
      <c r="H139" s="58">
        <v>0</v>
      </c>
      <c r="I139" s="58">
        <v>-42741</v>
      </c>
      <c r="J139" s="58">
        <v>-44998</v>
      </c>
      <c r="K139" s="58">
        <v>-82525</v>
      </c>
      <c r="L139" s="58">
        <v>0</v>
      </c>
      <c r="M139" s="58">
        <v>-57747</v>
      </c>
      <c r="N139" s="58">
        <v>-47337</v>
      </c>
      <c r="O139" s="58">
        <v>-96112</v>
      </c>
      <c r="P139" s="58">
        <v>0</v>
      </c>
      <c r="Q139" s="58">
        <v>-66258</v>
      </c>
      <c r="R139" s="58">
        <v>-132517</v>
      </c>
      <c r="S139" s="58">
        <v>-132517</v>
      </c>
      <c r="T139" s="58">
        <v>0</v>
      </c>
      <c r="U139" s="58">
        <v>-78356</v>
      </c>
      <c r="V139" s="58">
        <v>-78356</v>
      </c>
      <c r="W139" s="58">
        <v>-78356</v>
      </c>
      <c r="X139" s="58">
        <v>0</v>
      </c>
      <c r="Y139" s="58">
        <v>-99035</v>
      </c>
      <c r="Z139" s="58">
        <v>-99034.979890000002</v>
      </c>
      <c r="AA139" s="58">
        <v>-99034.979890000002</v>
      </c>
    </row>
    <row r="140" spans="2:27">
      <c r="B140" s="57" t="s">
        <v>200</v>
      </c>
      <c r="C140" s="57" t="s">
        <v>201</v>
      </c>
      <c r="H140" s="58">
        <v>-417</v>
      </c>
      <c r="I140" s="58">
        <v>-1185</v>
      </c>
      <c r="J140" s="58">
        <v>-41461</v>
      </c>
      <c r="K140" s="58">
        <v>-46598</v>
      </c>
      <c r="L140" s="58">
        <v>-147</v>
      </c>
      <c r="M140" s="58">
        <v>-823</v>
      </c>
      <c r="N140" s="58">
        <v>-1292</v>
      </c>
      <c r="O140" s="58">
        <v>-1898</v>
      </c>
      <c r="P140" s="58">
        <v>-472</v>
      </c>
      <c r="Q140" s="58">
        <v>-1113</v>
      </c>
      <c r="R140" s="58">
        <v>-2642</v>
      </c>
      <c r="S140" s="58">
        <v>-3475</v>
      </c>
      <c r="T140" s="58">
        <v>-73</v>
      </c>
      <c r="U140" s="58">
        <v>-352</v>
      </c>
      <c r="V140" s="58">
        <v>-501</v>
      </c>
      <c r="W140" s="58">
        <v>-156523</v>
      </c>
      <c r="X140" s="58">
        <v>-15106</v>
      </c>
      <c r="Y140" s="58">
        <v>-46761</v>
      </c>
      <c r="Z140" s="58">
        <v>-46919.488549999995</v>
      </c>
      <c r="AA140" s="58">
        <v>-47106</v>
      </c>
    </row>
    <row r="141" spans="2:27">
      <c r="B141" s="57" t="s">
        <v>863</v>
      </c>
      <c r="C141" s="57" t="s">
        <v>864</v>
      </c>
      <c r="H141" s="58">
        <v>0</v>
      </c>
      <c r="I141" s="58">
        <v>0</v>
      </c>
      <c r="J141" s="58">
        <v>0</v>
      </c>
      <c r="K141" s="58">
        <v>0</v>
      </c>
      <c r="L141" s="58">
        <v>0</v>
      </c>
      <c r="M141" s="58">
        <v>0</v>
      </c>
      <c r="N141" s="58">
        <v>0</v>
      </c>
      <c r="O141" s="58">
        <v>0</v>
      </c>
      <c r="P141" s="58">
        <v>0</v>
      </c>
      <c r="Q141" s="58">
        <v>0</v>
      </c>
      <c r="R141" s="58">
        <v>0</v>
      </c>
      <c r="S141" s="58">
        <v>0</v>
      </c>
      <c r="T141" s="58">
        <v>0</v>
      </c>
      <c r="U141" s="58">
        <v>0</v>
      </c>
      <c r="V141" s="58">
        <v>0</v>
      </c>
      <c r="W141" s="58">
        <v>0</v>
      </c>
      <c r="X141" s="58">
        <v>0</v>
      </c>
      <c r="Y141" s="58">
        <v>0</v>
      </c>
      <c r="Z141" s="58">
        <v>0</v>
      </c>
      <c r="AA141" s="58">
        <v>-370000</v>
      </c>
    </row>
    <row r="142" spans="2:27">
      <c r="B142" s="57" t="s">
        <v>202</v>
      </c>
      <c r="C142" s="57" t="s">
        <v>203</v>
      </c>
      <c r="H142" s="58">
        <v>0</v>
      </c>
      <c r="I142" s="58">
        <v>0</v>
      </c>
      <c r="J142" s="58">
        <v>0</v>
      </c>
      <c r="K142" s="58">
        <v>0</v>
      </c>
      <c r="L142" s="58">
        <v>0</v>
      </c>
      <c r="M142" s="58">
        <v>0</v>
      </c>
      <c r="N142" s="58">
        <v>0</v>
      </c>
      <c r="O142" s="58">
        <v>0</v>
      </c>
      <c r="P142" s="58">
        <v>0</v>
      </c>
      <c r="Q142" s="58">
        <v>0</v>
      </c>
      <c r="R142" s="58">
        <v>0</v>
      </c>
      <c r="S142" s="58">
        <v>0</v>
      </c>
      <c r="T142" s="58">
        <v>0</v>
      </c>
      <c r="U142" s="58">
        <v>2308</v>
      </c>
      <c r="V142" s="58">
        <v>2308</v>
      </c>
      <c r="W142" s="58">
        <v>2308</v>
      </c>
      <c r="X142" s="58">
        <v>0</v>
      </c>
      <c r="Y142" s="58">
        <v>0</v>
      </c>
      <c r="Z142" s="58">
        <v>0</v>
      </c>
      <c r="AA142" s="58">
        <v>341380</v>
      </c>
    </row>
    <row r="143" spans="2:27" ht="15">
      <c r="B143" s="59" t="s">
        <v>204</v>
      </c>
      <c r="C143" s="59" t="s">
        <v>205</v>
      </c>
      <c r="H143" s="60">
        <f t="shared" ref="H143:N143" si="25">SUM(H139:H142)</f>
        <v>-417</v>
      </c>
      <c r="I143" s="60">
        <f t="shared" si="25"/>
        <v>-43926</v>
      </c>
      <c r="J143" s="60">
        <f t="shared" si="25"/>
        <v>-86459</v>
      </c>
      <c r="K143" s="60">
        <f t="shared" si="25"/>
        <v>-129123</v>
      </c>
      <c r="L143" s="60">
        <f t="shared" si="25"/>
        <v>-147</v>
      </c>
      <c r="M143" s="60">
        <f t="shared" si="25"/>
        <v>-58570</v>
      </c>
      <c r="N143" s="60">
        <f t="shared" si="25"/>
        <v>-48629</v>
      </c>
      <c r="O143" s="60">
        <v>-98010</v>
      </c>
      <c r="P143" s="60">
        <v>-472</v>
      </c>
      <c r="Q143" s="60">
        <v>-67371</v>
      </c>
      <c r="R143" s="60">
        <v>-135159</v>
      </c>
      <c r="S143" s="60">
        <v>-135992</v>
      </c>
      <c r="T143" s="60">
        <v>-73</v>
      </c>
      <c r="U143" s="60">
        <v>-76400</v>
      </c>
      <c r="V143" s="60">
        <v>-76549</v>
      </c>
      <c r="W143" s="60">
        <v>-232571</v>
      </c>
      <c r="X143" s="60">
        <v>-15106</v>
      </c>
      <c r="Y143" s="60">
        <v>-145796</v>
      </c>
      <c r="Z143" s="60">
        <v>-145954.46844</v>
      </c>
      <c r="AA143" s="60">
        <v>-174760.97989000002</v>
      </c>
    </row>
    <row r="144" spans="2:27">
      <c r="B144" s="8" t="s">
        <v>206</v>
      </c>
      <c r="C144" s="8" t="s">
        <v>207</v>
      </c>
      <c r="H144" s="58">
        <v>3096</v>
      </c>
      <c r="I144" s="58">
        <v>-13649</v>
      </c>
      <c r="J144" s="58">
        <v>-26760</v>
      </c>
      <c r="K144" s="58">
        <v>-6795</v>
      </c>
      <c r="L144" s="58">
        <v>-74182</v>
      </c>
      <c r="M144" s="58">
        <v>-20470</v>
      </c>
      <c r="N144" s="58">
        <v>-16105</v>
      </c>
      <c r="O144" s="58">
        <v>-845</v>
      </c>
      <c r="P144" s="58">
        <v>13</v>
      </c>
      <c r="Q144" s="58">
        <v>13457</v>
      </c>
      <c r="R144" s="58">
        <v>-17460</v>
      </c>
      <c r="S144" s="58">
        <v>-6864</v>
      </c>
      <c r="T144" s="58">
        <v>-5400</v>
      </c>
      <c r="U144" s="58">
        <v>-7379</v>
      </c>
      <c r="V144" s="58">
        <v>-15387</v>
      </c>
      <c r="W144" s="58">
        <v>-13478</v>
      </c>
      <c r="X144" s="58">
        <v>4591</v>
      </c>
      <c r="Y144" s="58">
        <v>61010</v>
      </c>
      <c r="Z144" s="58">
        <v>28898</v>
      </c>
      <c r="AA144" s="58">
        <v>6772</v>
      </c>
    </row>
    <row r="145" spans="2:27" ht="15">
      <c r="B145" s="73" t="s">
        <v>208</v>
      </c>
      <c r="C145" s="73" t="s">
        <v>209</v>
      </c>
      <c r="D145" s="76"/>
      <c r="E145" s="76"/>
      <c r="F145" s="76"/>
      <c r="G145" s="76"/>
      <c r="H145" s="75">
        <f t="shared" ref="H145:N145" si="26">+H143+H137+H132+H144</f>
        <v>58336.321179999824</v>
      </c>
      <c r="I145" s="75">
        <f t="shared" si="26"/>
        <v>34817.4424</v>
      </c>
      <c r="J145" s="75">
        <f t="shared" si="26"/>
        <v>58924.684650001291</v>
      </c>
      <c r="K145" s="75">
        <f t="shared" si="26"/>
        <v>31399</v>
      </c>
      <c r="L145" s="75">
        <f t="shared" si="26"/>
        <v>47032.479861975007</v>
      </c>
      <c r="M145" s="75">
        <f t="shared" si="26"/>
        <v>-10800.685389999984</v>
      </c>
      <c r="N145" s="75">
        <f t="shared" si="26"/>
        <v>55529.67505999899</v>
      </c>
      <c r="O145" s="75">
        <v>58413</v>
      </c>
      <c r="P145" s="75">
        <v>50484.632160000008</v>
      </c>
      <c r="Q145" s="75">
        <v>-35795</v>
      </c>
      <c r="R145" s="75">
        <v>-43889</v>
      </c>
      <c r="S145" s="75">
        <v>4114</v>
      </c>
      <c r="T145" s="75">
        <v>63400</v>
      </c>
      <c r="U145" s="75">
        <v>-5832</v>
      </c>
      <c r="V145" s="75">
        <v>52501.530889999936</v>
      </c>
      <c r="W145" s="75">
        <v>-45532</v>
      </c>
      <c r="X145" s="75">
        <v>57058.698180000007</v>
      </c>
      <c r="Y145" s="75">
        <v>-37819</v>
      </c>
      <c r="Z145" s="75">
        <v>45554.311290000012</v>
      </c>
      <c r="AA145" s="75">
        <v>44563.192389999982</v>
      </c>
    </row>
    <row r="146" spans="2:27">
      <c r="B146" s="8" t="s">
        <v>210</v>
      </c>
      <c r="C146" s="8" t="s">
        <v>211</v>
      </c>
      <c r="H146" s="58">
        <v>46816</v>
      </c>
      <c r="I146" s="58">
        <v>46816</v>
      </c>
      <c r="J146" s="58">
        <v>46816</v>
      </c>
      <c r="K146" s="58">
        <v>46816</v>
      </c>
      <c r="L146" s="58">
        <v>78215</v>
      </c>
      <c r="M146" s="58">
        <v>78215</v>
      </c>
      <c r="N146" s="58">
        <v>78215</v>
      </c>
      <c r="O146" s="58">
        <v>78215</v>
      </c>
      <c r="P146" s="58">
        <v>136628</v>
      </c>
      <c r="Q146" s="58">
        <v>136628</v>
      </c>
      <c r="R146" s="58">
        <v>136628</v>
      </c>
      <c r="S146" s="58">
        <v>136628</v>
      </c>
      <c r="T146" s="58">
        <v>140742</v>
      </c>
      <c r="U146" s="58">
        <v>140742</v>
      </c>
      <c r="V146" s="58">
        <v>140742</v>
      </c>
      <c r="W146" s="58">
        <v>140742</v>
      </c>
      <c r="X146" s="58">
        <v>95210</v>
      </c>
      <c r="Y146" s="58">
        <v>95210</v>
      </c>
      <c r="Z146" s="58">
        <v>95210.453179999997</v>
      </c>
      <c r="AA146" s="58">
        <v>95210.453179999997</v>
      </c>
    </row>
    <row r="147" spans="2:27" ht="15">
      <c r="B147" s="73" t="s">
        <v>212</v>
      </c>
      <c r="C147" s="73" t="s">
        <v>213</v>
      </c>
      <c r="D147" s="76"/>
      <c r="E147" s="76"/>
      <c r="F147" s="76"/>
      <c r="G147" s="76"/>
      <c r="H147" s="75">
        <f>+H145+H146</f>
        <v>105152.32117999982</v>
      </c>
      <c r="I147" s="75">
        <f t="shared" ref="I147:N147" si="27">+I145+I146</f>
        <v>81633.4424</v>
      </c>
      <c r="J147" s="75">
        <f t="shared" si="27"/>
        <v>105740.68465000129</v>
      </c>
      <c r="K147" s="75">
        <f>+K145+K146</f>
        <v>78215</v>
      </c>
      <c r="L147" s="75">
        <f t="shared" si="27"/>
        <v>125247.47986197501</v>
      </c>
      <c r="M147" s="75">
        <f t="shared" si="27"/>
        <v>67414.314610000016</v>
      </c>
      <c r="N147" s="75">
        <f t="shared" si="27"/>
        <v>133744.67505999899</v>
      </c>
      <c r="O147" s="75">
        <v>136628</v>
      </c>
      <c r="P147" s="75">
        <v>187112.63216000001</v>
      </c>
      <c r="Q147" s="75">
        <v>100833</v>
      </c>
      <c r="R147" s="75">
        <v>92739</v>
      </c>
      <c r="S147" s="75">
        <v>140742</v>
      </c>
      <c r="T147" s="75">
        <v>204142</v>
      </c>
      <c r="U147" s="75">
        <v>134910</v>
      </c>
      <c r="V147" s="75">
        <v>193243.53088999994</v>
      </c>
      <c r="W147" s="75">
        <v>95210</v>
      </c>
      <c r="X147" s="75">
        <v>152268.69818000001</v>
      </c>
      <c r="Y147" s="75">
        <v>57391</v>
      </c>
      <c r="Z147" s="75">
        <v>140764.76446999999</v>
      </c>
      <c r="AA147" s="75">
        <v>139773.64556999999</v>
      </c>
    </row>
  </sheetData>
  <mergeCells count="1">
    <mergeCell ref="E3:H3"/>
  </mergeCells>
  <phoneticPr fontId="10" type="noConversion"/>
  <pageMargins left="0.7" right="0.7" top="0.75" bottom="0.75" header="0.3" footer="0.3"/>
  <ignoredErrors>
    <ignoredError sqref="D26:Q26" formulaRange="1"/>
  </ignoredErrors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EB07E-BD4F-8E4D-B166-417CB47EE161}">
  <dimension ref="B3:AR57"/>
  <sheetViews>
    <sheetView showGridLines="0" zoomScaleNormal="100" workbookViewId="0">
      <pane xSplit="3" topLeftCell="H1" activePane="topRight" state="frozen"/>
      <selection pane="topRight" activeCell="AA6" sqref="AA6"/>
    </sheetView>
  </sheetViews>
  <sheetFormatPr baseColWidth="10" defaultColWidth="11" defaultRowHeight="14.25"/>
  <cols>
    <col min="1" max="1" width="5.375" customWidth="1"/>
    <col min="2" max="2" width="41.75" customWidth="1"/>
    <col min="3" max="3" width="35.125" customWidth="1"/>
    <col min="4" max="7" width="11" hidden="1" customWidth="1"/>
    <col min="8" max="27" width="10.625" customWidth="1"/>
  </cols>
  <sheetData>
    <row r="3" spans="2:44" ht="24" thickBot="1">
      <c r="B3" s="41" t="s">
        <v>0</v>
      </c>
      <c r="C3" s="37"/>
      <c r="D3" s="37"/>
      <c r="E3" s="185"/>
      <c r="F3" s="185"/>
      <c r="G3" s="185"/>
      <c r="H3" s="185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</row>
    <row r="4" spans="2:44" ht="15.75">
      <c r="B4" s="82" t="s">
        <v>1</v>
      </c>
      <c r="C4" s="9"/>
    </row>
    <row r="6" spans="2:44" ht="15">
      <c r="B6" s="26" t="s">
        <v>214</v>
      </c>
      <c r="C6" s="26" t="s">
        <v>215</v>
      </c>
      <c r="D6" s="27" t="s">
        <v>4</v>
      </c>
      <c r="E6" s="27" t="s">
        <v>5</v>
      </c>
      <c r="F6" s="27" t="s">
        <v>6</v>
      </c>
      <c r="G6" s="27" t="s">
        <v>7</v>
      </c>
      <c r="H6" s="27" t="str">
        <f>+EF!H6</f>
        <v>1Q19</v>
      </c>
      <c r="I6" s="27" t="str">
        <f>+EF!I6</f>
        <v>2Q19</v>
      </c>
      <c r="J6" s="27" t="str">
        <f>+EF!J6</f>
        <v>3Q19</v>
      </c>
      <c r="K6" s="27" t="str">
        <f>+EF!K6</f>
        <v>4Q19</v>
      </c>
      <c r="L6" s="27" t="str">
        <f>+EF!L6</f>
        <v>1Q20</v>
      </c>
      <c r="M6" s="27" t="str">
        <f>+EF!M6</f>
        <v>2Q20</v>
      </c>
      <c r="N6" s="27" t="str">
        <f>+EF!N6</f>
        <v>3Q20</v>
      </c>
      <c r="O6" s="27" t="str">
        <f>+EF!O6</f>
        <v>4Q20</v>
      </c>
      <c r="P6" s="27" t="str">
        <f>+EF!P6</f>
        <v>1Q21</v>
      </c>
      <c r="Q6" s="27" t="str">
        <f>+EF!Q6</f>
        <v>2Q21</v>
      </c>
      <c r="R6" s="27" t="str">
        <f>+EF!R6</f>
        <v>3Q21</v>
      </c>
      <c r="S6" s="27" t="str">
        <f>+EF!S6</f>
        <v>4Q21</v>
      </c>
      <c r="T6" s="27" t="str">
        <f>+EF!T6</f>
        <v>1Q22</v>
      </c>
      <c r="U6" s="27" t="str">
        <f>+EF!U6</f>
        <v>2Q22</v>
      </c>
      <c r="V6" s="27" t="str">
        <f>+EF!V6</f>
        <v>3Q22</v>
      </c>
      <c r="W6" s="27" t="str">
        <f>+EF!W6</f>
        <v>4Q22</v>
      </c>
      <c r="X6" s="27" t="str">
        <f>+EF!X6</f>
        <v>1Q23</v>
      </c>
      <c r="Y6" s="27" t="str">
        <f>+EF!Y6</f>
        <v>2Q23</v>
      </c>
      <c r="Z6" s="27" t="str">
        <f>+EF!Z6</f>
        <v>3Q23</v>
      </c>
      <c r="AA6" s="27" t="str">
        <f>+EF!AA6</f>
        <v>4Q23</v>
      </c>
    </row>
    <row r="7" spans="2:44">
      <c r="B7" s="2" t="s">
        <v>216</v>
      </c>
      <c r="C7" s="2" t="s">
        <v>217</v>
      </c>
      <c r="D7" s="58">
        <v>70920.710349999994</v>
      </c>
      <c r="E7" s="58">
        <v>70183.595650000003</v>
      </c>
      <c r="F7" s="58">
        <v>73787.600790000011</v>
      </c>
      <c r="G7" s="58">
        <v>75002.567489999987</v>
      </c>
      <c r="H7" s="58">
        <v>80596.99295</v>
      </c>
      <c r="I7" s="58">
        <v>80199.092730000004</v>
      </c>
      <c r="J7" s="58">
        <v>79529.447759999995</v>
      </c>
      <c r="K7" s="58">
        <v>79558.929990000019</v>
      </c>
      <c r="L7" s="58">
        <v>84186.912160000007</v>
      </c>
      <c r="M7" s="58">
        <v>70514.223590000009</v>
      </c>
      <c r="N7" s="58">
        <v>74084.73778000001</v>
      </c>
      <c r="O7" s="58">
        <v>83006.619410000014</v>
      </c>
      <c r="P7" s="58">
        <v>71467.021680000005</v>
      </c>
      <c r="Q7" s="58">
        <v>69610.616139999998</v>
      </c>
      <c r="R7" s="58">
        <v>71364.855970000004</v>
      </c>
      <c r="S7" s="58">
        <v>72012.217290000001</v>
      </c>
      <c r="T7" s="58">
        <v>75647.324379999991</v>
      </c>
      <c r="U7" s="58">
        <v>76440.741070000004</v>
      </c>
      <c r="V7" s="58">
        <v>78505.449800000002</v>
      </c>
      <c r="W7" s="58">
        <v>75990.879029999996</v>
      </c>
      <c r="X7" s="58">
        <v>80737.86709</v>
      </c>
      <c r="Y7" s="58">
        <v>51901.946900000003</v>
      </c>
      <c r="Z7" s="58">
        <v>0</v>
      </c>
      <c r="AA7" s="58">
        <v>0</v>
      </c>
    </row>
    <row r="8" spans="2:44">
      <c r="B8" s="63" t="s">
        <v>218</v>
      </c>
      <c r="C8" s="63" t="s">
        <v>219</v>
      </c>
      <c r="D8" s="64">
        <v>38995.850409999999</v>
      </c>
      <c r="E8" s="64">
        <v>37915.61735</v>
      </c>
      <c r="F8" s="64">
        <v>38938.339430000007</v>
      </c>
      <c r="G8" s="64">
        <v>35986.16535000001</v>
      </c>
      <c r="H8" s="64">
        <v>37363.327620000004</v>
      </c>
      <c r="I8" s="64">
        <v>37590.902640000008</v>
      </c>
      <c r="J8" s="64">
        <v>36160.537360000002</v>
      </c>
      <c r="K8" s="64">
        <v>37821.045889999994</v>
      </c>
      <c r="L8" s="64">
        <v>36596.21329</v>
      </c>
      <c r="M8" s="64">
        <v>34578.803169999992</v>
      </c>
      <c r="N8" s="64">
        <v>35926.512480000005</v>
      </c>
      <c r="O8" s="64">
        <v>36874.680820000009</v>
      </c>
      <c r="P8" s="64">
        <v>25173.086370000001</v>
      </c>
      <c r="Q8" s="64">
        <v>24777.496449999995</v>
      </c>
      <c r="R8" s="64">
        <v>24742.60008</v>
      </c>
      <c r="S8" s="64">
        <v>25584.860700000001</v>
      </c>
      <c r="T8" s="64">
        <v>26502.836019999995</v>
      </c>
      <c r="U8" s="64">
        <v>23365.58757</v>
      </c>
      <c r="V8" s="64">
        <v>22900.767510000001</v>
      </c>
      <c r="W8" s="64">
        <v>21288.405770000001</v>
      </c>
      <c r="X8" s="64">
        <v>23245.886750000001</v>
      </c>
      <c r="Y8" s="64">
        <v>53884.145830000016</v>
      </c>
      <c r="Z8" s="64">
        <v>128890.09222000002</v>
      </c>
      <c r="AA8" s="64">
        <v>132975.67422999998</v>
      </c>
    </row>
    <row r="9" spans="2:44">
      <c r="B9" s="2" t="s">
        <v>220</v>
      </c>
      <c r="C9" s="2" t="s">
        <v>221</v>
      </c>
      <c r="D9" s="58">
        <v>102193.12299</v>
      </c>
      <c r="E9" s="58">
        <v>100675.91696999999</v>
      </c>
      <c r="F9" s="58">
        <v>104070.36213000001</v>
      </c>
      <c r="G9" s="58">
        <v>101101.94822999999</v>
      </c>
      <c r="H9" s="58">
        <v>107438.61056</v>
      </c>
      <c r="I9" s="58">
        <v>107386.63905000001</v>
      </c>
      <c r="J9" s="58">
        <v>105859.96944999998</v>
      </c>
      <c r="K9" s="58">
        <v>107416.82145000002</v>
      </c>
      <c r="L9" s="58">
        <v>112480.76774000001</v>
      </c>
      <c r="M9" s="58">
        <v>98579.394949999987</v>
      </c>
      <c r="N9" s="58">
        <v>102240.71350000001</v>
      </c>
      <c r="O9" s="58">
        <v>111425.06477000001</v>
      </c>
      <c r="P9" s="58">
        <v>82352.972299999994</v>
      </c>
      <c r="Q9" s="58">
        <v>81258.557059999992</v>
      </c>
      <c r="R9" s="122">
        <v>81931.773279999979</v>
      </c>
      <c r="S9" s="122">
        <v>81668.342480000007</v>
      </c>
      <c r="T9" s="122">
        <v>87915.197140000004</v>
      </c>
      <c r="U9" s="122">
        <v>86194.737009999997</v>
      </c>
      <c r="V9" s="122">
        <v>84873.209189999994</v>
      </c>
      <c r="W9" s="122">
        <v>80787.658379999993</v>
      </c>
      <c r="X9" s="122">
        <v>88609.057019999993</v>
      </c>
      <c r="Y9" s="122">
        <v>91987.640249999997</v>
      </c>
      <c r="Z9" s="122">
        <v>110402.02232</v>
      </c>
      <c r="AA9" s="122">
        <v>113267.72218999999</v>
      </c>
    </row>
    <row r="10" spans="2:44">
      <c r="B10" s="2" t="s">
        <v>222</v>
      </c>
      <c r="C10" s="2" t="s">
        <v>223</v>
      </c>
      <c r="D10" s="58">
        <v>6813.7810499999996</v>
      </c>
      <c r="E10" s="58">
        <v>5940.5316900000007</v>
      </c>
      <c r="F10" s="58">
        <v>7226.0634999999984</v>
      </c>
      <c r="G10" s="58">
        <v>7820.944040000003</v>
      </c>
      <c r="H10" s="58">
        <v>9722.285890000001</v>
      </c>
      <c r="I10" s="58">
        <v>8615.1203399999995</v>
      </c>
      <c r="J10" s="58">
        <v>8262.9321500000005</v>
      </c>
      <c r="K10" s="58">
        <v>6725.862659999998</v>
      </c>
      <c r="L10" s="58">
        <v>6593.6039099999989</v>
      </c>
      <c r="M10" s="58">
        <v>5604.9143900000008</v>
      </c>
      <c r="N10" s="58">
        <v>5685.8144300000004</v>
      </c>
      <c r="O10" s="58">
        <v>6389.5913</v>
      </c>
      <c r="P10" s="58">
        <v>12775.39061</v>
      </c>
      <c r="Q10" s="58">
        <v>11200.90561</v>
      </c>
      <c r="R10" s="122">
        <v>12813.121159999999</v>
      </c>
      <c r="S10" s="122">
        <v>13184.030699999999</v>
      </c>
      <c r="T10" s="122">
        <v>12185.515740000003</v>
      </c>
      <c r="U10" s="122">
        <v>13526.593989999999</v>
      </c>
      <c r="V10" s="122">
        <v>15000.328090000001</v>
      </c>
      <c r="W10" s="122">
        <v>14182.493130000001</v>
      </c>
      <c r="X10" s="122">
        <v>14216.17815</v>
      </c>
      <c r="Y10" s="122">
        <v>12707.99999</v>
      </c>
      <c r="Z10" s="122">
        <v>16298.228519999999</v>
      </c>
      <c r="AA10" s="122">
        <v>16532.123910000002</v>
      </c>
    </row>
    <row r="11" spans="2:44">
      <c r="B11" s="2" t="s">
        <v>224</v>
      </c>
      <c r="C11" s="2" t="s">
        <v>225</v>
      </c>
      <c r="D11" s="58">
        <v>909.65671999999995</v>
      </c>
      <c r="E11" s="58">
        <v>1482.7643400000004</v>
      </c>
      <c r="F11" s="58">
        <v>1429.51459</v>
      </c>
      <c r="G11" s="58">
        <v>2065.8405699999998</v>
      </c>
      <c r="H11" s="58">
        <v>799.42412000000013</v>
      </c>
      <c r="I11" s="58">
        <v>1788.2359799999999</v>
      </c>
      <c r="J11" s="58">
        <v>1567.0835199999997</v>
      </c>
      <c r="K11" s="58">
        <v>3237.2917699999994</v>
      </c>
      <c r="L11" s="58">
        <v>1708.7537999999997</v>
      </c>
      <c r="M11" s="58">
        <v>908.71742000000017</v>
      </c>
      <c r="N11" s="58">
        <v>2084.7223300000001</v>
      </c>
      <c r="O11" s="58">
        <v>2066.6441599999998</v>
      </c>
      <c r="P11" s="58">
        <v>1511.74514</v>
      </c>
      <c r="Q11" s="58">
        <v>1928.6499200000001</v>
      </c>
      <c r="R11" s="122">
        <v>1362.56161</v>
      </c>
      <c r="S11" s="122">
        <v>2744.7048100000002</v>
      </c>
      <c r="T11" s="122">
        <v>2049.4475200000002</v>
      </c>
      <c r="U11" s="122">
        <v>84.997639999999905</v>
      </c>
      <c r="V11" s="122">
        <v>1532.68003</v>
      </c>
      <c r="W11" s="122">
        <v>2309.1332900000002</v>
      </c>
      <c r="X11" s="122">
        <v>1158.5186699999999</v>
      </c>
      <c r="Y11" s="122">
        <v>1090.4524899999999</v>
      </c>
      <c r="Z11" s="122">
        <v>2189.8413799999998</v>
      </c>
      <c r="AA11" s="122">
        <v>3175.8281299999999</v>
      </c>
    </row>
    <row r="12" spans="2:44">
      <c r="B12" s="2"/>
      <c r="C12" s="2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122"/>
      <c r="S12" s="122"/>
      <c r="T12" s="122"/>
      <c r="U12" s="122"/>
      <c r="V12" s="122"/>
      <c r="W12" s="122"/>
      <c r="X12" s="122"/>
      <c r="Y12" s="122"/>
      <c r="Z12" s="122"/>
      <c r="AA12" s="122"/>
    </row>
    <row r="13" spans="2:44" ht="15">
      <c r="B13" s="26" t="s">
        <v>226</v>
      </c>
      <c r="C13" s="26" t="s">
        <v>227</v>
      </c>
      <c r="D13" s="27" t="s">
        <v>4</v>
      </c>
      <c r="E13" s="27" t="s">
        <v>5</v>
      </c>
      <c r="F13" s="27" t="s">
        <v>6</v>
      </c>
      <c r="G13" s="27" t="s">
        <v>7</v>
      </c>
      <c r="H13" s="27" t="str">
        <f t="shared" ref="H13:R13" si="0">+H6</f>
        <v>1Q19</v>
      </c>
      <c r="I13" s="27" t="str">
        <f t="shared" si="0"/>
        <v>2Q19</v>
      </c>
      <c r="J13" s="27" t="str">
        <f t="shared" si="0"/>
        <v>3Q19</v>
      </c>
      <c r="K13" s="27" t="str">
        <f t="shared" si="0"/>
        <v>4Q19</v>
      </c>
      <c r="L13" s="27" t="str">
        <f t="shared" si="0"/>
        <v>1Q20</v>
      </c>
      <c r="M13" s="27" t="str">
        <f t="shared" si="0"/>
        <v>2Q20</v>
      </c>
      <c r="N13" s="27" t="str">
        <f t="shared" si="0"/>
        <v>3Q20</v>
      </c>
      <c r="O13" s="27" t="str">
        <f t="shared" si="0"/>
        <v>4Q20</v>
      </c>
      <c r="P13" s="27" t="str">
        <f t="shared" si="0"/>
        <v>1Q21</v>
      </c>
      <c r="Q13" s="27" t="str">
        <f t="shared" si="0"/>
        <v>2Q21</v>
      </c>
      <c r="R13" s="27" t="str">
        <f t="shared" si="0"/>
        <v>3Q21</v>
      </c>
      <c r="S13" s="27" t="str">
        <f>+S6</f>
        <v>4Q21</v>
      </c>
      <c r="T13" s="27" t="str">
        <f>+T6</f>
        <v>1Q22</v>
      </c>
      <c r="U13" s="27" t="str">
        <f t="shared" ref="U13:X13" si="1">+U6</f>
        <v>2Q22</v>
      </c>
      <c r="V13" s="27" t="str">
        <f t="shared" si="1"/>
        <v>3Q22</v>
      </c>
      <c r="W13" s="27" t="str">
        <f t="shared" si="1"/>
        <v>4Q22</v>
      </c>
      <c r="X13" s="27" t="str">
        <f t="shared" si="1"/>
        <v>1Q23</v>
      </c>
      <c r="Y13" s="27" t="str">
        <f t="shared" ref="Y13:Z13" si="2">+Y6</f>
        <v>2Q23</v>
      </c>
      <c r="Z13" s="27" t="str">
        <f t="shared" si="2"/>
        <v>3Q23</v>
      </c>
      <c r="AA13" s="27" t="str">
        <f t="shared" ref="AA13" si="3">+AA6</f>
        <v>4Q23</v>
      </c>
    </row>
    <row r="14" spans="2:44">
      <c r="B14" s="2" t="s">
        <v>228</v>
      </c>
      <c r="C14" s="2" t="s">
        <v>229</v>
      </c>
      <c r="D14" s="58"/>
      <c r="E14" s="58"/>
      <c r="F14" s="58"/>
      <c r="G14" s="58"/>
      <c r="H14" s="58"/>
      <c r="I14" s="58"/>
      <c r="J14" s="58"/>
      <c r="K14" s="58"/>
      <c r="L14" s="58">
        <v>63446.531019887472</v>
      </c>
      <c r="M14" s="58">
        <v>56978.085524312693</v>
      </c>
      <c r="N14" s="58">
        <v>56391.160021562391</v>
      </c>
      <c r="O14" s="58">
        <v>60482.9288269034</v>
      </c>
      <c r="P14" s="58">
        <v>69607.360512084386</v>
      </c>
      <c r="Q14" s="58">
        <v>67502.864054358521</v>
      </c>
      <c r="R14" s="58">
        <v>65438.460872415599</v>
      </c>
      <c r="S14" s="58">
        <v>63694.197714087262</v>
      </c>
      <c r="T14" s="58">
        <v>65452.985382909101</v>
      </c>
      <c r="U14" s="58">
        <v>63625</v>
      </c>
      <c r="V14" s="58">
        <v>62987.329071105669</v>
      </c>
      <c r="W14" s="58">
        <v>61633.763655294999</v>
      </c>
      <c r="X14" s="58">
        <v>68032.361231720584</v>
      </c>
      <c r="Y14" s="58">
        <v>70013.265723370787</v>
      </c>
      <c r="Z14" s="58">
        <v>82967.25704664884</v>
      </c>
      <c r="AA14" s="58">
        <v>85670.711365791387</v>
      </c>
      <c r="AB14" s="58"/>
    </row>
    <row r="15" spans="2:44">
      <c r="B15" s="2" t="s">
        <v>230</v>
      </c>
      <c r="C15" s="2" t="s">
        <v>230</v>
      </c>
      <c r="D15" s="58"/>
      <c r="E15" s="58"/>
      <c r="F15" s="58"/>
      <c r="G15" s="58"/>
      <c r="H15" s="58"/>
      <c r="I15" s="58"/>
      <c r="J15" s="58"/>
      <c r="K15" s="58"/>
      <c r="L15" s="58">
        <v>15642.433234790749</v>
      </c>
      <c r="M15" s="58">
        <v>12635.377292278679</v>
      </c>
      <c r="N15" s="58">
        <v>14490.596578949015</v>
      </c>
      <c r="O15" s="58">
        <v>16253.823259999997</v>
      </c>
      <c r="P15" s="58">
        <v>13580.303156832251</v>
      </c>
      <c r="Q15" s="58">
        <v>12215.357909752096</v>
      </c>
      <c r="R15" s="58">
        <v>12900.72341780315</v>
      </c>
      <c r="S15" s="58">
        <v>12965.679794405885</v>
      </c>
      <c r="T15" s="58">
        <v>14838.944328555326</v>
      </c>
      <c r="U15" s="58">
        <v>16695</v>
      </c>
      <c r="V15" s="58">
        <v>15418.42953782254</v>
      </c>
      <c r="W15" s="58">
        <v>14423.256746918987</v>
      </c>
      <c r="X15" s="58">
        <v>15170.172314034455</v>
      </c>
      <c r="Y15" s="58">
        <v>17227.972741948095</v>
      </c>
      <c r="Z15" s="58">
        <v>19965.969934783443</v>
      </c>
      <c r="AA15" s="58">
        <v>18977.795190842917</v>
      </c>
      <c r="AB15" s="58"/>
    </row>
    <row r="16" spans="2:44">
      <c r="B16" s="2" t="s">
        <v>231</v>
      </c>
      <c r="C16" s="2" t="s">
        <v>232</v>
      </c>
      <c r="D16" s="58"/>
      <c r="E16" s="58"/>
      <c r="F16" s="58"/>
      <c r="G16" s="58"/>
      <c r="H16" s="58"/>
      <c r="I16" s="58"/>
      <c r="J16" s="58"/>
      <c r="K16" s="58"/>
      <c r="L16" s="58">
        <v>7507.8904512619592</v>
      </c>
      <c r="M16" s="58">
        <v>5948.6042826508328</v>
      </c>
      <c r="N16" s="58">
        <v>7081.6743830880278</v>
      </c>
      <c r="O16" s="58">
        <v>6801.9324930000002</v>
      </c>
      <c r="P16" s="58">
        <v>4750.5142878240749</v>
      </c>
      <c r="Q16" s="58">
        <v>4389.7474596957081</v>
      </c>
      <c r="R16" s="58">
        <v>4347.4889859444611</v>
      </c>
      <c r="S16" s="58">
        <v>4339.6469306710223</v>
      </c>
      <c r="T16" s="58">
        <v>4656.0771201407224</v>
      </c>
      <c r="U16" s="58">
        <v>4792</v>
      </c>
      <c r="V16" s="58">
        <v>4769.2261237583143</v>
      </c>
      <c r="W16" s="58">
        <v>4769.2325481469024</v>
      </c>
      <c r="X16" s="58">
        <v>4950.5797971447473</v>
      </c>
      <c r="Y16" s="58">
        <v>4945.0295666372704</v>
      </c>
      <c r="Z16" s="58">
        <v>5420.5581693966551</v>
      </c>
      <c r="AA16" s="58">
        <v>5296.3911198845453</v>
      </c>
      <c r="AB16" s="58"/>
    </row>
    <row r="17" spans="2:29">
      <c r="B17" s="2" t="s">
        <v>233</v>
      </c>
      <c r="C17" s="2" t="s">
        <v>234</v>
      </c>
      <c r="D17" s="58"/>
      <c r="E17" s="58"/>
      <c r="F17" s="58"/>
      <c r="G17" s="58"/>
      <c r="H17" s="58"/>
      <c r="I17" s="58"/>
      <c r="J17" s="58"/>
      <c r="K17" s="58"/>
      <c r="L17" s="58">
        <v>7839.0044917534033</v>
      </c>
      <c r="M17" s="58">
        <v>6631.5691814599668</v>
      </c>
      <c r="N17" s="58">
        <v>7323.0857969381614</v>
      </c>
      <c r="O17" s="58">
        <v>8652.9206899999954</v>
      </c>
      <c r="P17" s="58">
        <v>3090.611661656169</v>
      </c>
      <c r="Q17" s="58">
        <v>2730.2796973308496</v>
      </c>
      <c r="R17" s="58">
        <v>3539.2941598730317</v>
      </c>
      <c r="S17" s="58">
        <v>4933.6494708116579</v>
      </c>
      <c r="T17" s="58">
        <v>7660.6679023802417</v>
      </c>
      <c r="U17" s="58">
        <v>8273</v>
      </c>
      <c r="V17" s="58">
        <v>7672.028379858375</v>
      </c>
      <c r="W17" s="58">
        <v>6074.6595709881476</v>
      </c>
      <c r="X17" s="58">
        <v>5366.0799254447584</v>
      </c>
      <c r="Y17" s="58">
        <v>5401.9022627477962</v>
      </c>
      <c r="Z17" s="58">
        <v>6094.2488467458234</v>
      </c>
      <c r="AA17" s="58">
        <v>6373.1418766251427</v>
      </c>
      <c r="AB17" s="58"/>
    </row>
    <row r="18" spans="2:29">
      <c r="B18" s="2" t="s">
        <v>235</v>
      </c>
      <c r="C18" s="2" t="s">
        <v>236</v>
      </c>
      <c r="D18" s="58"/>
      <c r="E18" s="58"/>
      <c r="F18" s="58"/>
      <c r="G18" s="58"/>
      <c r="H18" s="58"/>
      <c r="I18" s="58"/>
      <c r="J18" s="58"/>
      <c r="K18" s="58"/>
      <c r="L18" s="58">
        <v>10517.556527243589</v>
      </c>
      <c r="M18" s="58">
        <v>10387.306837936998</v>
      </c>
      <c r="N18" s="58">
        <v>9525.6565525490405</v>
      </c>
      <c r="O18" s="58">
        <v>10025.358535957956</v>
      </c>
      <c r="P18" s="58">
        <v>2263.6467779481764</v>
      </c>
      <c r="Q18" s="58">
        <v>3526.8105822515281</v>
      </c>
      <c r="R18" s="58">
        <v>6168.5112372175472</v>
      </c>
      <c r="S18" s="58">
        <v>6047.7613138264551</v>
      </c>
      <c r="T18" s="58">
        <v>6303.5824698477491</v>
      </c>
      <c r="U18" s="58">
        <v>6300</v>
      </c>
      <c r="V18" s="58">
        <v>6076.1525030524381</v>
      </c>
      <c r="W18" s="58">
        <v>5917.6569700165837</v>
      </c>
      <c r="X18" s="58">
        <v>7313.1526643803682</v>
      </c>
      <c r="Y18" s="58">
        <v>7184.4879341713704</v>
      </c>
      <c r="Z18" s="58">
        <v>11636.783891397998</v>
      </c>
      <c r="AA18" s="58">
        <v>12307.302666309859</v>
      </c>
      <c r="AB18" s="58"/>
    </row>
    <row r="19" spans="2:29">
      <c r="B19" s="2" t="s">
        <v>237</v>
      </c>
      <c r="C19" s="2" t="s">
        <v>238</v>
      </c>
      <c r="D19" s="58"/>
      <c r="E19" s="58"/>
      <c r="F19" s="58"/>
      <c r="G19" s="58"/>
      <c r="H19" s="58"/>
      <c r="I19" s="58"/>
      <c r="J19" s="58"/>
      <c r="K19" s="58"/>
      <c r="L19" s="58">
        <v>14937.822009719141</v>
      </c>
      <c r="M19" s="58">
        <v>13143.461378391632</v>
      </c>
      <c r="N19" s="58">
        <v>13522.583407796315</v>
      </c>
      <c r="O19" s="58">
        <v>15018.950689999998</v>
      </c>
      <c r="P19" s="58">
        <v>1880.2103967516391</v>
      </c>
      <c r="Q19" s="58">
        <v>2017.041945307164</v>
      </c>
      <c r="R19" s="58">
        <v>2321.0874044496809</v>
      </c>
      <c r="S19" s="58">
        <v>3123.856087169991</v>
      </c>
      <c r="T19" s="58">
        <v>1423.8557919065784</v>
      </c>
      <c r="U19" s="58">
        <v>0</v>
      </c>
      <c r="V19" s="58">
        <v>595.42033618192136</v>
      </c>
      <c r="W19" s="58">
        <v>1752.2191186507682</v>
      </c>
      <c r="X19" s="58">
        <v>1277.58093912299</v>
      </c>
      <c r="Y19" s="58">
        <v>1.4203326907293239</v>
      </c>
      <c r="Z19" s="58">
        <v>13.508731730362051</v>
      </c>
      <c r="AA19" s="58">
        <v>899.19323949071372</v>
      </c>
      <c r="AB19" s="58"/>
    </row>
    <row r="20" spans="2:29">
      <c r="B20" s="2" t="s">
        <v>239</v>
      </c>
      <c r="C20" s="2" t="s">
        <v>240</v>
      </c>
      <c r="D20" s="58"/>
      <c r="E20" s="58"/>
      <c r="F20" s="58"/>
      <c r="G20" s="58"/>
      <c r="H20" s="58"/>
      <c r="I20" s="58"/>
      <c r="J20" s="58"/>
      <c r="K20" s="58"/>
      <c r="L20" s="58">
        <v>0</v>
      </c>
      <c r="M20" s="58">
        <v>0</v>
      </c>
      <c r="N20" s="58">
        <v>0</v>
      </c>
      <c r="O20" s="58">
        <v>4.4599999999999996E-3</v>
      </c>
      <c r="P20" s="58">
        <v>0</v>
      </c>
      <c r="Q20" s="58">
        <v>0</v>
      </c>
      <c r="R20" s="58"/>
      <c r="S20" s="58">
        <v>7.8353369369731425</v>
      </c>
      <c r="T20" s="58">
        <v>25.159470418499883</v>
      </c>
      <c r="U20" s="58">
        <v>25</v>
      </c>
      <c r="V20" s="58">
        <v>27.107583496861814</v>
      </c>
      <c r="W20" s="58">
        <v>24.082766230728428</v>
      </c>
      <c r="X20" s="58">
        <v>27.141376881140779</v>
      </c>
      <c r="Y20" s="58">
        <v>28.277535594634873</v>
      </c>
      <c r="Z20" s="58">
        <v>195.61736425349926</v>
      </c>
      <c r="AA20" s="58">
        <v>202.71927264468559</v>
      </c>
      <c r="AB20" s="58"/>
    </row>
    <row r="21" spans="2:29">
      <c r="B21" s="2"/>
      <c r="C21" s="2"/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</row>
    <row r="22" spans="2:29" ht="15">
      <c r="B22" s="26" t="s">
        <v>241</v>
      </c>
      <c r="C22" s="26" t="s">
        <v>242</v>
      </c>
      <c r="D22" s="27" t="s">
        <v>4</v>
      </c>
      <c r="E22" s="27" t="s">
        <v>5</v>
      </c>
      <c r="F22" s="27" t="s">
        <v>6</v>
      </c>
      <c r="G22" s="27" t="s">
        <v>7</v>
      </c>
      <c r="H22" s="27" t="str">
        <f>+H13</f>
        <v>1Q19</v>
      </c>
      <c r="I22" s="27" t="str">
        <f t="shared" ref="I22:T22" si="4">+I13</f>
        <v>2Q19</v>
      </c>
      <c r="J22" s="27" t="str">
        <f t="shared" si="4"/>
        <v>3Q19</v>
      </c>
      <c r="K22" s="27" t="str">
        <f t="shared" si="4"/>
        <v>4Q19</v>
      </c>
      <c r="L22" s="27" t="str">
        <f t="shared" si="4"/>
        <v>1Q20</v>
      </c>
      <c r="M22" s="27" t="str">
        <f t="shared" si="4"/>
        <v>2Q20</v>
      </c>
      <c r="N22" s="27" t="str">
        <f t="shared" si="4"/>
        <v>3Q20</v>
      </c>
      <c r="O22" s="27" t="str">
        <f t="shared" si="4"/>
        <v>4Q20</v>
      </c>
      <c r="P22" s="27" t="str">
        <f t="shared" si="4"/>
        <v>1Q21</v>
      </c>
      <c r="Q22" s="27" t="str">
        <f t="shared" si="4"/>
        <v>2Q21</v>
      </c>
      <c r="R22" s="27" t="str">
        <f t="shared" si="4"/>
        <v>3Q21</v>
      </c>
      <c r="S22" s="27" t="str">
        <f t="shared" si="4"/>
        <v>4Q21</v>
      </c>
      <c r="T22" s="27" t="str">
        <f t="shared" si="4"/>
        <v>1Q22</v>
      </c>
      <c r="U22" s="27" t="s">
        <v>667</v>
      </c>
      <c r="V22" s="27" t="s">
        <v>696</v>
      </c>
      <c r="W22" s="27" t="s">
        <v>727</v>
      </c>
      <c r="X22" s="27" t="str">
        <f>+X13</f>
        <v>1Q23</v>
      </c>
      <c r="Y22" s="27" t="str">
        <f>+Y13</f>
        <v>2Q23</v>
      </c>
      <c r="Z22" s="27" t="str">
        <f>+Z13</f>
        <v>3Q23</v>
      </c>
      <c r="AA22" s="27" t="str">
        <f>+AA13</f>
        <v>4Q23</v>
      </c>
    </row>
    <row r="23" spans="2:29">
      <c r="B23" s="2" t="s">
        <v>243</v>
      </c>
      <c r="C23" s="2" t="s">
        <v>244</v>
      </c>
      <c r="D23" s="62"/>
      <c r="E23" s="62"/>
      <c r="F23" s="62"/>
      <c r="G23" s="62"/>
      <c r="H23" s="58">
        <v>5075.1613199999993</v>
      </c>
      <c r="I23" s="58">
        <v>5521.7622000000001</v>
      </c>
      <c r="J23" s="58">
        <v>6384.34692</v>
      </c>
      <c r="K23" s="58">
        <v>6269.1838599999992</v>
      </c>
      <c r="L23" s="58">
        <v>5078.8924299999999</v>
      </c>
      <c r="M23" s="58">
        <v>5063.5886099999998</v>
      </c>
      <c r="N23" s="58">
        <v>5123.2530399999996</v>
      </c>
      <c r="O23" s="58">
        <v>6035.8405199999997</v>
      </c>
      <c r="P23" s="58">
        <v>4126.6609900000003</v>
      </c>
      <c r="Q23" s="58">
        <v>4254.1486199999999</v>
      </c>
      <c r="R23" s="58">
        <v>4347.0128999999997</v>
      </c>
      <c r="S23" s="58">
        <v>4639.3190800000002</v>
      </c>
      <c r="T23" s="58">
        <v>4386.1974200000004</v>
      </c>
      <c r="U23" s="58">
        <v>4032.35923</v>
      </c>
      <c r="V23" s="58">
        <v>3773.654109999999</v>
      </c>
      <c r="W23" s="58">
        <v>3939.6374399999995</v>
      </c>
      <c r="X23" s="58">
        <v>4338.1499999999996</v>
      </c>
      <c r="Y23" s="58">
        <v>4646.2807600000006</v>
      </c>
      <c r="Z23" s="58">
        <v>4028.4905500000004</v>
      </c>
      <c r="AA23" s="58">
        <v>5645.0075099999995</v>
      </c>
    </row>
    <row r="24" spans="2:29">
      <c r="B24" s="2" t="s">
        <v>245</v>
      </c>
      <c r="C24" s="2" t="s">
        <v>246</v>
      </c>
      <c r="D24" s="62"/>
      <c r="E24" s="62"/>
      <c r="F24" s="62"/>
      <c r="G24" s="62"/>
      <c r="H24" s="58">
        <v>4522.7486099999996</v>
      </c>
      <c r="I24" s="58">
        <v>6597.7028599999994</v>
      </c>
      <c r="J24" s="58">
        <v>5707.3492999999999</v>
      </c>
      <c r="K24" s="58">
        <v>7367.6478399999996</v>
      </c>
      <c r="L24" s="58">
        <v>5580.7180700000008</v>
      </c>
      <c r="M24" s="58">
        <v>5380.3488899999993</v>
      </c>
      <c r="N24" s="58">
        <v>3380.1110400000002</v>
      </c>
      <c r="O24" s="58">
        <v>4861.670970000001</v>
      </c>
      <c r="P24" s="58">
        <v>1448.1327600000002</v>
      </c>
      <c r="Q24" s="58">
        <v>1886.18057</v>
      </c>
      <c r="R24" s="58">
        <v>1803.9887399999998</v>
      </c>
      <c r="S24" s="58">
        <v>6644.219759999999</v>
      </c>
      <c r="T24" s="58">
        <v>2514.0877800000003</v>
      </c>
      <c r="U24" s="58">
        <v>3020.0765099999999</v>
      </c>
      <c r="V24" s="58">
        <v>1921.8930000000003</v>
      </c>
      <c r="W24" s="58">
        <v>4895.96245</v>
      </c>
      <c r="X24" s="58">
        <v>791.19146000000001</v>
      </c>
      <c r="Y24" s="58">
        <v>3042.4945600000001</v>
      </c>
      <c r="Z24" s="58">
        <v>3674.7447099999999</v>
      </c>
      <c r="AA24" s="58">
        <v>3455.3505399999999</v>
      </c>
    </row>
    <row r="25" spans="2:29">
      <c r="B25" s="2" t="s">
        <v>247</v>
      </c>
      <c r="C25" s="2" t="s">
        <v>248</v>
      </c>
      <c r="D25" s="62"/>
      <c r="E25" s="62"/>
      <c r="F25" s="62"/>
      <c r="G25" s="62"/>
      <c r="H25" s="58">
        <v>489.67322999999999</v>
      </c>
      <c r="I25" s="58">
        <v>609.36878999999999</v>
      </c>
      <c r="J25" s="58">
        <v>606.40142000000003</v>
      </c>
      <c r="K25" s="58">
        <v>972.38625999999999</v>
      </c>
      <c r="L25" s="58">
        <v>816.3245300000001</v>
      </c>
      <c r="M25" s="58">
        <v>390.87689999999998</v>
      </c>
      <c r="N25" s="58">
        <v>616.15865999999994</v>
      </c>
      <c r="O25" s="58">
        <v>1300.0969299999997</v>
      </c>
      <c r="P25" s="58">
        <v>397.1413</v>
      </c>
      <c r="Q25" s="58">
        <v>741.10511999999994</v>
      </c>
      <c r="R25" s="58">
        <v>540.47807999999998</v>
      </c>
      <c r="S25" s="58">
        <v>977.32038</v>
      </c>
      <c r="T25" s="58">
        <v>472.41378000000003</v>
      </c>
      <c r="U25" s="58">
        <v>362.54132999999996</v>
      </c>
      <c r="V25" s="58">
        <v>451.06882999999999</v>
      </c>
      <c r="W25" s="58">
        <v>845.83253000000002</v>
      </c>
      <c r="X25" s="58">
        <v>262.68952000000002</v>
      </c>
      <c r="Y25" s="58">
        <v>432.59813000000008</v>
      </c>
      <c r="Z25" s="58">
        <v>653.52374000000009</v>
      </c>
      <c r="AA25" s="58">
        <v>1061.01295</v>
      </c>
    </row>
    <row r="26" spans="2:29">
      <c r="B26" s="2" t="s">
        <v>249</v>
      </c>
      <c r="C26" s="2" t="s">
        <v>250</v>
      </c>
      <c r="D26" s="62"/>
      <c r="E26" s="62"/>
      <c r="F26" s="62"/>
      <c r="G26" s="62"/>
      <c r="H26" s="58">
        <v>21462.397890000208</v>
      </c>
      <c r="I26" s="58">
        <v>22236.50604000032</v>
      </c>
      <c r="J26" s="58">
        <v>21658.736369998187</v>
      </c>
      <c r="K26" s="58">
        <v>21531.281579999992</v>
      </c>
      <c r="L26" s="58">
        <v>21831.712570000062</v>
      </c>
      <c r="M26" s="58">
        <v>21815.006569999678</v>
      </c>
      <c r="N26" s="58">
        <v>21806.443599999999</v>
      </c>
      <c r="O26" s="58">
        <v>23649.958169999984</v>
      </c>
      <c r="P26" s="58">
        <v>22311.956190000001</v>
      </c>
      <c r="Q26" s="58">
        <v>22711.081840000003</v>
      </c>
      <c r="R26" s="58">
        <v>23506.706500000004</v>
      </c>
      <c r="S26" s="58">
        <v>21655.762239999993</v>
      </c>
      <c r="T26" s="58">
        <v>22500.933110000002</v>
      </c>
      <c r="U26" s="58">
        <v>22280.707889999998</v>
      </c>
      <c r="V26" s="58">
        <v>21212.485880000004</v>
      </c>
      <c r="W26" s="58">
        <v>22451.56652</v>
      </c>
      <c r="X26" s="58">
        <v>22015.202580000001</v>
      </c>
      <c r="Y26" s="58">
        <v>22559.422740000002</v>
      </c>
      <c r="Z26" s="58">
        <v>24922.865420000002</v>
      </c>
      <c r="AA26" s="58">
        <v>28046.001779999995</v>
      </c>
    </row>
    <row r="27" spans="2:29">
      <c r="B27" s="2" t="s">
        <v>251</v>
      </c>
      <c r="C27" s="2" t="s">
        <v>252</v>
      </c>
      <c r="D27" s="62"/>
      <c r="E27" s="62"/>
      <c r="F27" s="62"/>
      <c r="G27" s="62"/>
      <c r="H27" s="58">
        <v>6763.3229200000023</v>
      </c>
      <c r="I27" s="58">
        <v>6715.2136699999974</v>
      </c>
      <c r="J27" s="58">
        <v>8104.830670000003</v>
      </c>
      <c r="K27" s="58">
        <v>10408.49432</v>
      </c>
      <c r="L27" s="58">
        <v>7355.678060000002</v>
      </c>
      <c r="M27" s="58">
        <v>8254.9703200000004</v>
      </c>
      <c r="N27" s="58">
        <v>8070.2228100000011</v>
      </c>
      <c r="O27" s="58">
        <v>9994.5064600000042</v>
      </c>
      <c r="P27" s="58">
        <v>6340.8514700000014</v>
      </c>
      <c r="Q27" s="58">
        <v>5892.3668999999973</v>
      </c>
      <c r="R27" s="58">
        <v>6125.3758600000056</v>
      </c>
      <c r="S27" s="58">
        <v>8185.8429299999989</v>
      </c>
      <c r="T27" s="58">
        <v>7346.6633800000009</v>
      </c>
      <c r="U27" s="58">
        <v>7202.5407399999986</v>
      </c>
      <c r="V27" s="58">
        <v>6845.3172900000027</v>
      </c>
      <c r="W27" s="58">
        <v>8420.1700600000022</v>
      </c>
      <c r="X27" s="58">
        <v>7280.3442500000001</v>
      </c>
      <c r="Y27" s="58">
        <v>8064.7768399999995</v>
      </c>
      <c r="Z27" s="58">
        <v>8289.1201399999991</v>
      </c>
      <c r="AA27" s="58">
        <v>8210.3721800000003</v>
      </c>
    </row>
    <row r="28" spans="2:29" ht="15">
      <c r="B28" s="59" t="s">
        <v>253</v>
      </c>
      <c r="C28" s="59" t="s">
        <v>253</v>
      </c>
      <c r="D28" s="62"/>
      <c r="E28" s="62"/>
      <c r="F28" s="62"/>
      <c r="G28" s="62"/>
      <c r="H28" s="60">
        <v>38313.303970000212</v>
      </c>
      <c r="I28" s="60">
        <v>41680.55356000032</v>
      </c>
      <c r="J28" s="60">
        <v>42461.66467999819</v>
      </c>
      <c r="K28" s="60">
        <v>46548.993859999988</v>
      </c>
      <c r="L28" s="60">
        <v>40663.32566000006</v>
      </c>
      <c r="M28" s="60">
        <v>40904.791289999674</v>
      </c>
      <c r="N28" s="60">
        <v>38996.189149999998</v>
      </c>
      <c r="O28" s="60">
        <v>45842.073049999992</v>
      </c>
      <c r="P28" s="60">
        <v>34624.742710000006</v>
      </c>
      <c r="Q28" s="60">
        <v>35484.883050000004</v>
      </c>
      <c r="R28" s="60">
        <v>36323.562080000011</v>
      </c>
      <c r="S28" s="60">
        <v>42102.464389999994</v>
      </c>
      <c r="T28" s="60">
        <v>37220.295470000005</v>
      </c>
      <c r="U28" s="60">
        <v>36898.225699999995</v>
      </c>
      <c r="V28" s="60">
        <v>34204.419110000003</v>
      </c>
      <c r="W28" s="60">
        <v>40553.169000000002</v>
      </c>
      <c r="X28" s="60">
        <v>34687.577810000003</v>
      </c>
      <c r="Y28" s="60">
        <v>38745.57303</v>
      </c>
      <c r="Z28" s="60">
        <v>41568.744559999999</v>
      </c>
      <c r="AA28" s="60">
        <v>46417.744959999989</v>
      </c>
    </row>
    <row r="29" spans="2:29">
      <c r="B29" s="55"/>
      <c r="C29" s="55"/>
      <c r="D29" s="62"/>
      <c r="E29" s="62"/>
      <c r="F29" s="62"/>
      <c r="G29" s="62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</row>
    <row r="30" spans="2:29" ht="15">
      <c r="B30" s="26" t="s">
        <v>254</v>
      </c>
      <c r="C30" s="26" t="s">
        <v>255</v>
      </c>
      <c r="D30" s="27" t="s">
        <v>4</v>
      </c>
      <c r="E30" s="27" t="s">
        <v>5</v>
      </c>
      <c r="F30" s="27" t="s">
        <v>6</v>
      </c>
      <c r="G30" s="27" t="s">
        <v>7</v>
      </c>
      <c r="H30" s="27" t="str">
        <f>+H22</f>
        <v>1Q19</v>
      </c>
      <c r="I30" s="27" t="str">
        <f t="shared" ref="I30:T30" si="5">+I22</f>
        <v>2Q19</v>
      </c>
      <c r="J30" s="27" t="str">
        <f t="shared" si="5"/>
        <v>3Q19</v>
      </c>
      <c r="K30" s="27" t="str">
        <f t="shared" si="5"/>
        <v>4Q19</v>
      </c>
      <c r="L30" s="27" t="str">
        <f t="shared" si="5"/>
        <v>1Q20</v>
      </c>
      <c r="M30" s="27" t="str">
        <f t="shared" si="5"/>
        <v>2Q20</v>
      </c>
      <c r="N30" s="27" t="str">
        <f t="shared" si="5"/>
        <v>3Q20</v>
      </c>
      <c r="O30" s="27" t="str">
        <f t="shared" si="5"/>
        <v>4Q20</v>
      </c>
      <c r="P30" s="27" t="str">
        <f t="shared" si="5"/>
        <v>1Q21</v>
      </c>
      <c r="Q30" s="27" t="str">
        <f t="shared" si="5"/>
        <v>2Q21</v>
      </c>
      <c r="R30" s="27" t="str">
        <f t="shared" si="5"/>
        <v>3Q21</v>
      </c>
      <c r="S30" s="27" t="str">
        <f t="shared" si="5"/>
        <v>4Q21</v>
      </c>
      <c r="T30" s="27" t="str">
        <f t="shared" si="5"/>
        <v>1Q22</v>
      </c>
      <c r="U30" s="27" t="s">
        <v>667</v>
      </c>
      <c r="V30" s="27" t="s">
        <v>696</v>
      </c>
      <c r="W30" s="27" t="s">
        <v>727</v>
      </c>
      <c r="X30" s="27" t="str">
        <f>+X22</f>
        <v>1Q23</v>
      </c>
      <c r="Y30" s="27" t="str">
        <f>+Y22</f>
        <v>2Q23</v>
      </c>
      <c r="Z30" s="27" t="str">
        <f>+Z22</f>
        <v>3Q23</v>
      </c>
      <c r="AA30" s="27" t="str">
        <f>+AA22</f>
        <v>4Q23</v>
      </c>
    </row>
    <row r="31" spans="2:29">
      <c r="B31" s="2" t="s">
        <v>243</v>
      </c>
      <c r="C31" s="2" t="s">
        <v>256</v>
      </c>
      <c r="D31" s="58">
        <v>-1715.8861700000002</v>
      </c>
      <c r="E31" s="58">
        <v>-2134.7041100000001</v>
      </c>
      <c r="F31" s="58">
        <v>-1987.6440699999994</v>
      </c>
      <c r="G31" s="58">
        <v>-1961.18858</v>
      </c>
      <c r="H31" s="58">
        <v>-1833.4569099999999</v>
      </c>
      <c r="I31" s="58">
        <v>-2125.8098399999999</v>
      </c>
      <c r="J31" s="58">
        <v>-2319.9336200000007</v>
      </c>
      <c r="K31" s="58">
        <v>-2297.1755200000007</v>
      </c>
      <c r="L31" s="58">
        <v>-2062.1621100000002</v>
      </c>
      <c r="M31" s="58">
        <v>-1929.2783599999993</v>
      </c>
      <c r="N31" s="58">
        <v>-1886.9181399999998</v>
      </c>
      <c r="O31" s="58">
        <v>-2475.6618400000007</v>
      </c>
      <c r="P31" s="58">
        <v>-2685.8166400000005</v>
      </c>
      <c r="Q31" s="58">
        <v>-2620.8809100000003</v>
      </c>
      <c r="R31" s="58">
        <v>-2394.4427900000005</v>
      </c>
      <c r="S31" s="58">
        <v>-2752.0546299999992</v>
      </c>
      <c r="T31" s="58">
        <v>-2873.4311900000002</v>
      </c>
      <c r="U31" s="58">
        <v>-2708.0468900000005</v>
      </c>
      <c r="V31" s="58">
        <v>-2456.7815699999996</v>
      </c>
      <c r="W31" s="58">
        <v>-2441.8058599999999</v>
      </c>
      <c r="X31" s="58">
        <v>-2545.5605700000001</v>
      </c>
      <c r="Y31" s="58">
        <v>-2658.5961199999992</v>
      </c>
      <c r="Z31" s="58">
        <v>-3178.3461000000002</v>
      </c>
      <c r="AA31" s="58">
        <v>-3101.3731500000013</v>
      </c>
      <c r="AC31" s="58"/>
    </row>
    <row r="32" spans="2:29">
      <c r="B32" s="2" t="s">
        <v>257</v>
      </c>
      <c r="C32" s="2" t="s">
        <v>258</v>
      </c>
      <c r="D32" s="58">
        <v>-2091.7158499999996</v>
      </c>
      <c r="E32" s="58">
        <v>-4089.1804099999981</v>
      </c>
      <c r="F32" s="58">
        <v>-3523.6594299999997</v>
      </c>
      <c r="G32" s="58">
        <v>-8375.4858399999976</v>
      </c>
      <c r="H32" s="58">
        <v>-2722.4492500000001</v>
      </c>
      <c r="I32" s="58">
        <v>-3134.9231399999985</v>
      </c>
      <c r="J32" s="58">
        <v>-3253.6560499999991</v>
      </c>
      <c r="K32" s="58">
        <v>-4831.4878900000003</v>
      </c>
      <c r="L32" s="58">
        <v>-2598.1498700000006</v>
      </c>
      <c r="M32" s="58">
        <v>-3479.7615699999992</v>
      </c>
      <c r="N32" s="58">
        <v>-3181.1469299999967</v>
      </c>
      <c r="O32" s="58">
        <v>-4408.5604699999985</v>
      </c>
      <c r="P32" s="58">
        <v>-3268.4097899999997</v>
      </c>
      <c r="Q32" s="58">
        <v>-4085.1553899999999</v>
      </c>
      <c r="R32" s="58">
        <v>-3596.6377599999996</v>
      </c>
      <c r="S32" s="58">
        <v>-2045.8036599999996</v>
      </c>
      <c r="T32" s="58">
        <v>-2306.1567799999998</v>
      </c>
      <c r="U32" s="58">
        <v>-3213.9685300000001</v>
      </c>
      <c r="V32" s="58">
        <v>-3286.9286200000001</v>
      </c>
      <c r="W32" s="58">
        <v>-3870.24584</v>
      </c>
      <c r="X32" s="58">
        <v>-3227.3494100000003</v>
      </c>
      <c r="Y32" s="58">
        <v>-2299.7755900000002</v>
      </c>
      <c r="Z32" s="58">
        <v>-2646.5882999999994</v>
      </c>
      <c r="AA32" s="58">
        <v>-6863.9343700000009</v>
      </c>
    </row>
    <row r="33" spans="2:27">
      <c r="B33" s="2" t="s">
        <v>247</v>
      </c>
      <c r="C33" s="2" t="s">
        <v>259</v>
      </c>
      <c r="D33" s="58">
        <v>-303.88031999999998</v>
      </c>
      <c r="E33" s="58">
        <v>-993.46202000000017</v>
      </c>
      <c r="F33" s="58">
        <v>-711.91669000000002</v>
      </c>
      <c r="G33" s="58">
        <v>-1636.8103100000003</v>
      </c>
      <c r="H33" s="58">
        <v>-501.72444999999993</v>
      </c>
      <c r="I33" s="58">
        <v>-749.11202000000003</v>
      </c>
      <c r="J33" s="58">
        <v>-779.90353999999979</v>
      </c>
      <c r="K33" s="58">
        <v>-1731.5629000000001</v>
      </c>
      <c r="L33" s="58">
        <v>-637.17024000000004</v>
      </c>
      <c r="M33" s="58">
        <v>-606.84398999999996</v>
      </c>
      <c r="N33" s="58">
        <v>-1073.1993000000007</v>
      </c>
      <c r="O33" s="58">
        <v>-2593.1915699999995</v>
      </c>
      <c r="P33" s="58">
        <v>-630.42980999999997</v>
      </c>
      <c r="Q33" s="58">
        <v>-672.1686599999997</v>
      </c>
      <c r="R33" s="58">
        <v>-495.27012000000025</v>
      </c>
      <c r="S33" s="58">
        <v>-381.88917000000015</v>
      </c>
      <c r="T33" s="58">
        <v>-471.93444999999997</v>
      </c>
      <c r="U33" s="58">
        <v>-762.10073999999997</v>
      </c>
      <c r="V33" s="58">
        <v>-333.07820000000009</v>
      </c>
      <c r="W33" s="58">
        <v>152.83050000000009</v>
      </c>
      <c r="X33" s="58">
        <v>-429.73189000000002</v>
      </c>
      <c r="Y33" s="58">
        <v>-589.88373999999999</v>
      </c>
      <c r="Z33" s="58">
        <v>-956.00025000000005</v>
      </c>
      <c r="AA33" s="58">
        <v>218.06798999999995</v>
      </c>
    </row>
    <row r="34" spans="2:27">
      <c r="B34" s="2" t="s">
        <v>260</v>
      </c>
      <c r="C34" s="2" t="s">
        <v>261</v>
      </c>
      <c r="D34" s="58">
        <v>-1048.3995500000001</v>
      </c>
      <c r="E34" s="58">
        <v>-1114.3124300000004</v>
      </c>
      <c r="F34" s="58">
        <v>-1359.0471400000001</v>
      </c>
      <c r="G34" s="58">
        <v>-406.13181999999961</v>
      </c>
      <c r="H34" s="58">
        <v>-2001.76341</v>
      </c>
      <c r="I34" s="58">
        <v>-2832.1043500000001</v>
      </c>
      <c r="J34" s="58">
        <v>-3152.5522199999991</v>
      </c>
      <c r="K34" s="58">
        <v>-1066.1308299999992</v>
      </c>
      <c r="L34" s="58">
        <v>-2371.6748500000003</v>
      </c>
      <c r="M34" s="58">
        <v>-2926.2956700000004</v>
      </c>
      <c r="N34" s="58">
        <v>1072.6741400000001</v>
      </c>
      <c r="O34" s="58">
        <v>-4872.4919299999983</v>
      </c>
      <c r="P34" s="58">
        <v>-2411.8022900000001</v>
      </c>
      <c r="Q34" s="58">
        <v>-1591.1511</v>
      </c>
      <c r="R34" s="58">
        <v>-4185.4267200000004</v>
      </c>
      <c r="S34" s="58">
        <v>-399.61637999999903</v>
      </c>
      <c r="T34" s="58">
        <v>-2306.5044199999998</v>
      </c>
      <c r="U34" s="58">
        <v>-2394.0340199999996</v>
      </c>
      <c r="V34" s="58">
        <v>-3530.4138599999997</v>
      </c>
      <c r="W34" s="58">
        <v>-2352.14669</v>
      </c>
      <c r="X34" s="58">
        <v>-1954.5749699999999</v>
      </c>
      <c r="Y34" s="58">
        <v>-2078.93048</v>
      </c>
      <c r="Z34" s="58">
        <v>-1687.7390899999998</v>
      </c>
      <c r="AA34" s="58">
        <v>-3242.3216999999995</v>
      </c>
    </row>
    <row r="35" spans="2:27">
      <c r="B35" s="2" t="s">
        <v>262</v>
      </c>
      <c r="C35" s="2" t="s">
        <v>263</v>
      </c>
      <c r="D35" s="58">
        <v>-0.76809000000000005</v>
      </c>
      <c r="E35" s="58">
        <v>-8.7162099999999985</v>
      </c>
      <c r="F35" s="58">
        <v>0</v>
      </c>
      <c r="G35" s="58">
        <v>-20.18779</v>
      </c>
      <c r="H35" s="58">
        <v>0</v>
      </c>
      <c r="I35" s="58">
        <v>-4.0804999999999998</v>
      </c>
      <c r="J35" s="58">
        <v>0</v>
      </c>
      <c r="K35" s="58">
        <v>-44.922289999999997</v>
      </c>
      <c r="L35" s="58">
        <v>-17.74915</v>
      </c>
      <c r="M35" s="58">
        <v>0</v>
      </c>
      <c r="N35" s="58">
        <v>-1.4602700013336722</v>
      </c>
      <c r="O35" s="58">
        <v>-380.70350999866633</v>
      </c>
      <c r="P35" s="58">
        <v>-39.826140000000002</v>
      </c>
      <c r="Q35" s="58">
        <v>-0.60969999999999658</v>
      </c>
      <c r="R35" s="58">
        <v>2.299986663274467E-4</v>
      </c>
      <c r="S35" s="58">
        <v>-296.13846999866632</v>
      </c>
      <c r="T35" s="58">
        <v>0</v>
      </c>
      <c r="U35" s="58">
        <v>0</v>
      </c>
      <c r="V35" s="58">
        <v>0</v>
      </c>
      <c r="W35" s="58">
        <v>0</v>
      </c>
      <c r="X35" s="58">
        <v>0</v>
      </c>
      <c r="Y35" s="58">
        <v>0</v>
      </c>
      <c r="Z35" s="58">
        <v>0</v>
      </c>
      <c r="AA35" s="58">
        <v>0</v>
      </c>
    </row>
    <row r="36" spans="2:27">
      <c r="B36" s="2" t="s">
        <v>224</v>
      </c>
      <c r="C36" s="2" t="s">
        <v>264</v>
      </c>
      <c r="D36" s="58">
        <v>61.464129999999997</v>
      </c>
      <c r="E36" s="58">
        <v>1954.0582200000001</v>
      </c>
      <c r="F36" s="58">
        <v>3710.2816900000003</v>
      </c>
      <c r="G36" s="58">
        <v>179.74606999999975</v>
      </c>
      <c r="H36" s="58">
        <v>2034.0883800000004</v>
      </c>
      <c r="I36" s="58">
        <v>187.03450999999973</v>
      </c>
      <c r="J36" s="58">
        <v>541.25989999999979</v>
      </c>
      <c r="K36" s="58">
        <v>2176.6528800000006</v>
      </c>
      <c r="L36" s="58">
        <v>1416.7084000000002</v>
      </c>
      <c r="M36" s="58">
        <v>472.64988999999991</v>
      </c>
      <c r="N36" s="58">
        <v>202.01017999999976</v>
      </c>
      <c r="O36" s="58">
        <v>380.06021999999984</v>
      </c>
      <c r="P36" s="58">
        <v>758.86394999999993</v>
      </c>
      <c r="Q36" s="58">
        <v>4118.4286299999994</v>
      </c>
      <c r="R36" s="58">
        <v>2070.2123700000002</v>
      </c>
      <c r="S36" s="58">
        <v>57.799629999999524</v>
      </c>
      <c r="T36" s="58">
        <v>768.29429000000005</v>
      </c>
      <c r="U36" s="58">
        <v>221.15069000000003</v>
      </c>
      <c r="V36" s="58">
        <v>2012.1703499999999</v>
      </c>
      <c r="W36" s="58">
        <v>4563.4312299999992</v>
      </c>
      <c r="X36" s="58">
        <v>1898.9897699999999</v>
      </c>
      <c r="Y36" s="58">
        <v>1716.0145699999998</v>
      </c>
      <c r="Z36" s="58">
        <v>1296.72119</v>
      </c>
      <c r="AA36" s="58">
        <v>3397.7977600000004</v>
      </c>
    </row>
    <row r="37" spans="2:27" ht="15">
      <c r="B37" s="59" t="s">
        <v>253</v>
      </c>
      <c r="C37" s="59" t="s">
        <v>253</v>
      </c>
      <c r="D37" s="60">
        <f t="shared" ref="D37:S37" si="6">+SUM(D31:D36)</f>
        <v>-5099.1858499999989</v>
      </c>
      <c r="E37" s="60">
        <f t="shared" si="6"/>
        <v>-6386.3169599999992</v>
      </c>
      <c r="F37" s="60">
        <f t="shared" si="6"/>
        <v>-3871.9856399999985</v>
      </c>
      <c r="G37" s="60">
        <f t="shared" si="6"/>
        <v>-12220.05827</v>
      </c>
      <c r="H37" s="60">
        <f t="shared" si="6"/>
        <v>-5025.3056399999996</v>
      </c>
      <c r="I37" s="60">
        <f t="shared" si="6"/>
        <v>-8658.9953399999995</v>
      </c>
      <c r="J37" s="60">
        <f t="shared" si="6"/>
        <v>-8964.7855299999992</v>
      </c>
      <c r="K37" s="60">
        <f t="shared" si="6"/>
        <v>-7794.62655</v>
      </c>
      <c r="L37" s="60">
        <f t="shared" si="6"/>
        <v>-6270.1978200000003</v>
      </c>
      <c r="M37" s="60">
        <f t="shared" si="6"/>
        <v>-8469.5296999999991</v>
      </c>
      <c r="N37" s="60">
        <f t="shared" si="6"/>
        <v>-4868.0403200013316</v>
      </c>
      <c r="O37" s="60">
        <f t="shared" si="6"/>
        <v>-14350.549099998663</v>
      </c>
      <c r="P37" s="60">
        <f t="shared" si="6"/>
        <v>-8277.4207199999983</v>
      </c>
      <c r="Q37" s="60">
        <f t="shared" si="6"/>
        <v>-4851.5371299999997</v>
      </c>
      <c r="R37" s="60">
        <f t="shared" si="6"/>
        <v>-8601.5647900013355</v>
      </c>
      <c r="S37" s="60">
        <f t="shared" si="6"/>
        <v>-5817.7026799986652</v>
      </c>
      <c r="T37" s="60">
        <v>-7189.7325500000006</v>
      </c>
      <c r="U37" s="60">
        <v>-8856.9994900000002</v>
      </c>
      <c r="V37" s="60">
        <v>-7595.0318999999981</v>
      </c>
      <c r="W37" s="60">
        <v>-3947.9366600000003</v>
      </c>
      <c r="X37" s="60">
        <v>-6258.2270699999999</v>
      </c>
      <c r="Y37" s="60">
        <v>-5911.1713600000003</v>
      </c>
      <c r="Z37" s="60">
        <v>-7171.95255</v>
      </c>
      <c r="AA37" s="60">
        <v>-9591.7634700000017</v>
      </c>
    </row>
    <row r="39" spans="2:27" ht="15">
      <c r="B39" s="26" t="s">
        <v>265</v>
      </c>
      <c r="C39" s="26" t="s">
        <v>266</v>
      </c>
      <c r="D39" s="27" t="s">
        <v>4</v>
      </c>
      <c r="E39" s="27" t="s">
        <v>5</v>
      </c>
      <c r="F39" s="27" t="s">
        <v>6</v>
      </c>
      <c r="G39" s="27" t="s">
        <v>7</v>
      </c>
      <c r="H39" s="27" t="str">
        <f>+H30</f>
        <v>1Q19</v>
      </c>
      <c r="I39" s="27" t="str">
        <f t="shared" ref="I39:T39" si="7">+I30</f>
        <v>2Q19</v>
      </c>
      <c r="J39" s="27" t="str">
        <f t="shared" si="7"/>
        <v>3Q19</v>
      </c>
      <c r="K39" s="27" t="str">
        <f t="shared" si="7"/>
        <v>4Q19</v>
      </c>
      <c r="L39" s="27" t="str">
        <f t="shared" si="7"/>
        <v>1Q20</v>
      </c>
      <c r="M39" s="27" t="str">
        <f t="shared" si="7"/>
        <v>2Q20</v>
      </c>
      <c r="N39" s="27" t="str">
        <f t="shared" si="7"/>
        <v>3Q20</v>
      </c>
      <c r="O39" s="27" t="str">
        <f t="shared" si="7"/>
        <v>4Q20</v>
      </c>
      <c r="P39" s="27" t="str">
        <f t="shared" si="7"/>
        <v>1Q21</v>
      </c>
      <c r="Q39" s="27" t="str">
        <f t="shared" si="7"/>
        <v>2Q21</v>
      </c>
      <c r="R39" s="27" t="str">
        <f t="shared" si="7"/>
        <v>3Q21</v>
      </c>
      <c r="S39" s="27" t="str">
        <f t="shared" si="7"/>
        <v>4Q21</v>
      </c>
      <c r="T39" s="27" t="str">
        <f t="shared" si="7"/>
        <v>1Q22</v>
      </c>
      <c r="U39" s="27" t="s">
        <v>667</v>
      </c>
      <c r="V39" s="27" t="s">
        <v>696</v>
      </c>
      <c r="W39" s="27" t="s">
        <v>727</v>
      </c>
      <c r="X39" s="27" t="str">
        <f>+X30</f>
        <v>1Q23</v>
      </c>
      <c r="Y39" s="27" t="str">
        <f>+Y30</f>
        <v>2Q23</v>
      </c>
      <c r="Z39" s="27" t="str">
        <f>+Z30</f>
        <v>3Q23</v>
      </c>
      <c r="AA39" s="27" t="str">
        <f>+AA30</f>
        <v>4Q23</v>
      </c>
    </row>
    <row r="40" spans="2:27">
      <c r="B40" s="2" t="s">
        <v>267</v>
      </c>
      <c r="C40" s="2" t="s">
        <v>267</v>
      </c>
      <c r="D40" s="58">
        <v>91646.046849999999</v>
      </c>
      <c r="E40" s="58">
        <v>77913.600189999983</v>
      </c>
      <c r="F40" s="58">
        <v>82124.918770000033</v>
      </c>
      <c r="G40" s="58">
        <v>77294.901260000057</v>
      </c>
      <c r="H40" s="58">
        <v>96051.783880000017</v>
      </c>
      <c r="I40" s="58">
        <v>92336.102849999981</v>
      </c>
      <c r="J40" s="58">
        <v>88533.563599999979</v>
      </c>
      <c r="K40" s="58">
        <v>83502.037290000168</v>
      </c>
      <c r="L40" s="58">
        <v>96654.030140000017</v>
      </c>
      <c r="M40" s="58">
        <v>79987.35811999999</v>
      </c>
      <c r="N40" s="58">
        <v>86680.240340000018</v>
      </c>
      <c r="O40" s="58">
        <v>88211.771470000007</v>
      </c>
      <c r="P40" s="58">
        <v>77742.665290000004</v>
      </c>
      <c r="Q40" s="58">
        <v>74236.106419999996</v>
      </c>
      <c r="R40" s="58">
        <v>76804.249799999961</v>
      </c>
      <c r="S40" s="58">
        <v>71970.628380000067</v>
      </c>
      <c r="T40" s="58">
        <v>81779.275619999971</v>
      </c>
      <c r="U40" s="58">
        <v>78504.694669999997</v>
      </c>
      <c r="V40" s="58">
        <v>82337.495689999996</v>
      </c>
      <c r="W40" s="58">
        <v>73018.461119999993</v>
      </c>
      <c r="X40" s="58">
        <v>85108.736740000008</v>
      </c>
      <c r="Y40" s="58">
        <v>84051.686990000017</v>
      </c>
      <c r="Z40" s="58">
        <v>105463.27843000001</v>
      </c>
      <c r="AA40" s="58">
        <v>104856.69152000001</v>
      </c>
    </row>
    <row r="41" spans="2:27">
      <c r="B41" s="2" t="s">
        <v>268</v>
      </c>
      <c r="C41" s="2" t="s">
        <v>269</v>
      </c>
      <c r="D41" s="58">
        <v>18341.48677</v>
      </c>
      <c r="E41" s="58">
        <v>18045.796369999993</v>
      </c>
      <c r="F41" s="58">
        <v>18361.28571</v>
      </c>
      <c r="G41" s="58">
        <v>32261.676599999995</v>
      </c>
      <c r="H41" s="58">
        <v>18041.521550000001</v>
      </c>
      <c r="I41" s="58">
        <v>18008.209649999993</v>
      </c>
      <c r="J41" s="58">
        <v>17708.434819999999</v>
      </c>
      <c r="K41" s="58">
        <v>16192.463810000019</v>
      </c>
      <c r="L41" s="58">
        <v>17602.252079999998</v>
      </c>
      <c r="M41" s="58">
        <v>17477.547099999996</v>
      </c>
      <c r="N41" s="58">
        <v>17498.157769999998</v>
      </c>
      <c r="O41" s="58">
        <v>17666.500599999999</v>
      </c>
      <c r="P41" s="58">
        <v>17393.537990000004</v>
      </c>
      <c r="Q41" s="58">
        <v>15519.357019999999</v>
      </c>
      <c r="R41" s="58">
        <v>16587.981670000005</v>
      </c>
      <c r="S41" s="58">
        <v>17614.0255</v>
      </c>
      <c r="T41" s="58">
        <v>16975.902549999995</v>
      </c>
      <c r="U41" s="58">
        <v>16818.523789999999</v>
      </c>
      <c r="V41" s="58">
        <v>16930.542409999998</v>
      </c>
      <c r="W41" s="58">
        <v>17693.914370000002</v>
      </c>
      <c r="X41" s="58">
        <v>16314.723749999999</v>
      </c>
      <c r="Y41" s="58">
        <v>18296.694490000002</v>
      </c>
      <c r="Z41" s="58">
        <v>31879.35384</v>
      </c>
      <c r="AA41" s="58">
        <v>35685.415569999997</v>
      </c>
    </row>
    <row r="42" spans="2:27">
      <c r="B42" s="2" t="s">
        <v>270</v>
      </c>
      <c r="C42" s="2" t="s">
        <v>271</v>
      </c>
      <c r="D42" s="83">
        <f>+D40/D41</f>
        <v>4.9966531066554314</v>
      </c>
      <c r="E42" s="83">
        <f t="shared" ref="E42:L42" si="8">+E40/E41</f>
        <v>4.3175484524211116</v>
      </c>
      <c r="F42" s="83">
        <f t="shared" si="8"/>
        <v>4.4727215766417068</v>
      </c>
      <c r="G42" s="83">
        <f t="shared" si="8"/>
        <v>2.3958736620650418</v>
      </c>
      <c r="H42" s="83">
        <f t="shared" si="8"/>
        <v>5.3239292270224299</v>
      </c>
      <c r="I42" s="83">
        <f t="shared" si="8"/>
        <v>5.1274449067733956</v>
      </c>
      <c r="J42" s="83">
        <f t="shared" si="8"/>
        <v>4.9995137627866306</v>
      </c>
      <c r="K42" s="83">
        <f t="shared" si="8"/>
        <v>5.1568456949974228</v>
      </c>
      <c r="L42" s="83">
        <f t="shared" si="8"/>
        <v>5.4910036341213466</v>
      </c>
      <c r="M42" s="83">
        <f>+M40/M41</f>
        <v>4.5765780325089214</v>
      </c>
      <c r="N42" s="83">
        <f>+N40/N41</f>
        <v>4.9536780659624853</v>
      </c>
      <c r="O42" s="83">
        <f>+O40/O41</f>
        <v>4.9931660755724314</v>
      </c>
      <c r="P42" s="83">
        <f>+P40/P41</f>
        <v>4.4696291999187441</v>
      </c>
      <c r="Q42" s="83">
        <f>+Q40/Q41</f>
        <v>4.7834524538826546</v>
      </c>
      <c r="R42" s="83">
        <v>4.6301142193147804</v>
      </c>
      <c r="S42" s="83">
        <v>4.0859841141935478</v>
      </c>
      <c r="T42" s="83">
        <v>4.8173742385202365</v>
      </c>
      <c r="U42" s="83">
        <v>4.6677517985661447</v>
      </c>
      <c r="V42" s="83">
        <v>4.8632520858497417</v>
      </c>
      <c r="W42" s="83">
        <v>4.1267556512991073</v>
      </c>
      <c r="X42" s="83">
        <v>5.2166826753655577</v>
      </c>
      <c r="Y42" s="83">
        <v>4.5938181367097863</v>
      </c>
      <c r="Z42" s="83">
        <v>3.3082000017726836</v>
      </c>
      <c r="AA42" s="83">
        <v>2.9383626292459626</v>
      </c>
    </row>
    <row r="43" spans="2:27" ht="15">
      <c r="B43" s="84" t="s">
        <v>272</v>
      </c>
      <c r="C43" s="84" t="s">
        <v>273</v>
      </c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</row>
    <row r="44" spans="2:27" ht="14.25" customHeight="1">
      <c r="B44" s="2" t="s">
        <v>274</v>
      </c>
      <c r="C44" s="2" t="s">
        <v>275</v>
      </c>
      <c r="D44" s="58">
        <v>327244.70275999996</v>
      </c>
      <c r="E44" s="58">
        <v>323217.66301000002</v>
      </c>
      <c r="F44" s="58">
        <v>324351.32046999992</v>
      </c>
      <c r="G44" s="58">
        <v>328979.46707000007</v>
      </c>
      <c r="H44" s="58">
        <v>333385.20409999997</v>
      </c>
      <c r="I44" s="58">
        <v>347807.70675999997</v>
      </c>
      <c r="J44" s="58">
        <v>354216.35159000009</v>
      </c>
      <c r="K44" s="58">
        <v>360423.48762000015</v>
      </c>
      <c r="L44" s="58">
        <v>361025.73388000013</v>
      </c>
      <c r="M44" s="58">
        <v>348676.98915000004</v>
      </c>
      <c r="N44" s="58">
        <v>346823.66589000012</v>
      </c>
      <c r="O44" s="58">
        <v>351533.40007000009</v>
      </c>
      <c r="P44" s="58">
        <v>332622.03522000002</v>
      </c>
      <c r="Q44" s="58">
        <v>326870.78352000006</v>
      </c>
      <c r="R44" s="58">
        <v>316994.79297999997</v>
      </c>
      <c r="S44" s="58">
        <v>300753.64989</v>
      </c>
      <c r="T44" s="58">
        <v>304784.22499999992</v>
      </c>
      <c r="U44" s="58">
        <v>309052.81324999995</v>
      </c>
      <c r="V44" s="58">
        <v>314586.05913999991</v>
      </c>
      <c r="W44" s="58">
        <v>315639.92709999997</v>
      </c>
      <c r="X44" s="58">
        <v>318969.38821999996</v>
      </c>
      <c r="Y44" s="58">
        <v>324516.38054000004</v>
      </c>
      <c r="Z44" s="58">
        <v>347642.16327999998</v>
      </c>
      <c r="AA44" s="58">
        <v>379480.39367999998</v>
      </c>
    </row>
    <row r="45" spans="2:27" ht="14.25" customHeight="1">
      <c r="B45" s="2" t="s">
        <v>276</v>
      </c>
      <c r="C45" s="2" t="s">
        <v>277</v>
      </c>
      <c r="D45" s="58">
        <v>1171149.5046099999</v>
      </c>
      <c r="E45" s="58">
        <v>1170152.7847200001</v>
      </c>
      <c r="F45" s="58">
        <v>1172215.50425</v>
      </c>
      <c r="G45" s="58">
        <v>1170557.38173</v>
      </c>
      <c r="H45" s="58">
        <v>1177368.0435900001</v>
      </c>
      <c r="I45" s="58">
        <v>1177943.3031500001</v>
      </c>
      <c r="J45" s="58">
        <v>1136950.9862199998</v>
      </c>
      <c r="K45" s="58">
        <v>1134330.3419300001</v>
      </c>
      <c r="L45" s="58">
        <v>1131168.3496599998</v>
      </c>
      <c r="M45" s="58">
        <v>1130141.4197</v>
      </c>
      <c r="N45" s="58">
        <v>1128366.98273</v>
      </c>
      <c r="O45" s="58">
        <v>1127952.3573700001</v>
      </c>
      <c r="P45" s="58">
        <v>1125779.8856600001</v>
      </c>
      <c r="Q45" s="58">
        <v>1127751.5485999999</v>
      </c>
      <c r="R45" s="58">
        <v>1126502.8150799999</v>
      </c>
      <c r="S45" s="58">
        <v>1128714.1669900001</v>
      </c>
      <c r="T45" s="58">
        <v>1132794.2975699999</v>
      </c>
      <c r="U45" s="58">
        <v>1133536.08721</v>
      </c>
      <c r="V45" s="58">
        <v>1131945.55684</v>
      </c>
      <c r="W45" s="58">
        <v>974799.72142000007</v>
      </c>
      <c r="X45" s="58">
        <v>961908.42972999997</v>
      </c>
      <c r="Y45" s="58">
        <v>929349.76540000003</v>
      </c>
      <c r="Z45" s="58">
        <v>927714.57533999986</v>
      </c>
      <c r="AA45" s="58">
        <v>909571.86203000019</v>
      </c>
    </row>
    <row r="46" spans="2:27" ht="14.25" customHeight="1">
      <c r="B46" s="2" t="s">
        <v>278</v>
      </c>
      <c r="C46" s="2" t="s">
        <v>279</v>
      </c>
      <c r="D46" s="83">
        <f>+D45/D44</f>
        <v>3.5788188310840789</v>
      </c>
      <c r="E46" s="83">
        <f t="shared" ref="E46:S46" si="9">+E45/E44</f>
        <v>3.6203243777670555</v>
      </c>
      <c r="F46" s="83">
        <f t="shared" si="9"/>
        <v>3.6140303130303462</v>
      </c>
      <c r="G46" s="83">
        <f t="shared" si="9"/>
        <v>3.5581472368332623</v>
      </c>
      <c r="H46" s="83">
        <f t="shared" si="9"/>
        <v>3.5315545774396297</v>
      </c>
      <c r="I46" s="83">
        <f t="shared" si="9"/>
        <v>3.3867659636502072</v>
      </c>
      <c r="J46" s="83">
        <f t="shared" si="9"/>
        <v>3.2097642616340956</v>
      </c>
      <c r="K46" s="83">
        <f t="shared" si="9"/>
        <v>3.1472153755027792</v>
      </c>
      <c r="L46" s="83">
        <f t="shared" si="9"/>
        <v>3.1332069808519085</v>
      </c>
      <c r="M46" s="83">
        <f t="shared" si="9"/>
        <v>3.241227425001699</v>
      </c>
      <c r="N46" s="83">
        <f t="shared" si="9"/>
        <v>3.2534313361645775</v>
      </c>
      <c r="O46" s="83">
        <f t="shared" si="9"/>
        <v>3.2086634076460254</v>
      </c>
      <c r="P46" s="83">
        <f t="shared" si="9"/>
        <v>3.3845619545782539</v>
      </c>
      <c r="Q46" s="83">
        <f t="shared" si="9"/>
        <v>3.450144844563622</v>
      </c>
      <c r="R46" s="83">
        <f t="shared" si="9"/>
        <v>3.5536950133785759</v>
      </c>
      <c r="S46" s="83">
        <f t="shared" si="9"/>
        <v>3.7529525157976464</v>
      </c>
      <c r="T46" s="83">
        <v>3.7167090835163803</v>
      </c>
      <c r="U46" s="83">
        <v>3.6677746929067965</v>
      </c>
      <c r="V46" s="83">
        <v>3.598206353881217</v>
      </c>
      <c r="W46" s="83">
        <v>3.0883283061688434</v>
      </c>
      <c r="X46" s="83">
        <v>3.0156763164575255</v>
      </c>
      <c r="Y46" s="83">
        <v>2.8637992444435265</v>
      </c>
      <c r="Z46" s="83">
        <v>2.668590502909725</v>
      </c>
      <c r="AA46" s="83">
        <v>2.3968876315570715</v>
      </c>
    </row>
    <row r="47" spans="2:27" ht="14.25" customHeight="1">
      <c r="B47" s="2" t="s">
        <v>280</v>
      </c>
      <c r="C47" s="2" t="s">
        <v>281</v>
      </c>
      <c r="D47" s="58">
        <v>83474.227339999983</v>
      </c>
      <c r="E47" s="58">
        <v>78882.752379999991</v>
      </c>
      <c r="F47" s="58">
        <v>77942.882599999997</v>
      </c>
      <c r="G47" s="58">
        <v>87010.245449999988</v>
      </c>
      <c r="H47" s="58">
        <v>86710.280229999989</v>
      </c>
      <c r="I47" s="58">
        <v>86672.693509999997</v>
      </c>
      <c r="J47" s="58">
        <v>86019.84262000001</v>
      </c>
      <c r="K47" s="58">
        <v>69950.629830000005</v>
      </c>
      <c r="L47" s="58">
        <v>69511.621929999994</v>
      </c>
      <c r="M47" s="58">
        <v>68980.697809999998</v>
      </c>
      <c r="N47" s="58">
        <v>68770.420759999994</v>
      </c>
      <c r="O47" s="58">
        <v>70244.457549999992</v>
      </c>
      <c r="P47" s="58">
        <v>70035.743459999998</v>
      </c>
      <c r="Q47" s="58">
        <v>68077.553379999998</v>
      </c>
      <c r="R47" s="58">
        <v>67167.377280000015</v>
      </c>
      <c r="S47" s="58">
        <v>67114.902180000005</v>
      </c>
      <c r="T47" s="58">
        <v>66697.266740000006</v>
      </c>
      <c r="U47" s="58">
        <v>67996.433510000003</v>
      </c>
      <c r="V47" s="58">
        <v>68338.994250000018</v>
      </c>
      <c r="W47" s="58">
        <v>68418.883119999984</v>
      </c>
      <c r="X47" s="58">
        <v>67757.70431999999</v>
      </c>
      <c r="Y47" s="58">
        <v>69235.875019999992</v>
      </c>
      <c r="Z47" s="58">
        <v>84184.686450000008</v>
      </c>
      <c r="AA47" s="58">
        <v>102176.18765000001</v>
      </c>
    </row>
    <row r="48" spans="2:27" ht="14.25" customHeight="1">
      <c r="B48" s="2" t="s">
        <v>282</v>
      </c>
      <c r="C48" s="2" t="s">
        <v>271</v>
      </c>
      <c r="D48" s="83">
        <f>+D44/D47</f>
        <v>3.9203082578661701</v>
      </c>
      <c r="E48" s="83">
        <f t="shared" ref="E48:S48" si="10">+E44/E47</f>
        <v>4.0974440325430246</v>
      </c>
      <c r="F48" s="83">
        <f t="shared" si="10"/>
        <v>4.1613975471571782</v>
      </c>
      <c r="G48" s="83">
        <f t="shared" si="10"/>
        <v>3.7809279282983579</v>
      </c>
      <c r="H48" s="83">
        <f t="shared" si="10"/>
        <v>3.844817514321162</v>
      </c>
      <c r="I48" s="83">
        <f t="shared" si="10"/>
        <v>4.0128867890770135</v>
      </c>
      <c r="J48" s="83">
        <f t="shared" si="10"/>
        <v>4.117844683287565</v>
      </c>
      <c r="K48" s="83">
        <f t="shared" si="10"/>
        <v>5.1525409920672924</v>
      </c>
      <c r="L48" s="83">
        <f t="shared" si="10"/>
        <v>5.1937463672414728</v>
      </c>
      <c r="M48" s="83">
        <f t="shared" si="10"/>
        <v>5.0547037101653238</v>
      </c>
      <c r="N48" s="83">
        <f t="shared" si="10"/>
        <v>5.0432098867094401</v>
      </c>
      <c r="O48" s="83">
        <f t="shared" si="10"/>
        <v>5.0044289945548899</v>
      </c>
      <c r="P48" s="83">
        <f t="shared" si="10"/>
        <v>4.7493182593252934</v>
      </c>
      <c r="Q48" s="83">
        <f t="shared" si="10"/>
        <v>4.8014472802136421</v>
      </c>
      <c r="R48" s="83">
        <f t="shared" si="10"/>
        <v>4.7194755224481488</v>
      </c>
      <c r="S48" s="83">
        <f t="shared" si="10"/>
        <v>4.4811754188866786</v>
      </c>
      <c r="T48" s="83">
        <v>4.5696658933283283</v>
      </c>
      <c r="U48" s="83">
        <v>4.5451326973575545</v>
      </c>
      <c r="V48" s="83">
        <v>4.6033170753021411</v>
      </c>
      <c r="W48" s="83">
        <v>4.6133452156241521</v>
      </c>
      <c r="X48" s="83">
        <v>4.7074999281793852</v>
      </c>
      <c r="Y48" s="83">
        <v>4.6871131540730557</v>
      </c>
      <c r="Z48" s="83">
        <v>4.1295178249131546</v>
      </c>
      <c r="AA48" s="83">
        <v>3.7139807464719001</v>
      </c>
    </row>
    <row r="49" spans="2:27" ht="14.25" customHeight="1">
      <c r="B49" s="2" t="s">
        <v>283</v>
      </c>
      <c r="C49" s="2" t="s">
        <v>283</v>
      </c>
      <c r="D49" s="58"/>
      <c r="E49" s="58"/>
      <c r="F49" s="58"/>
      <c r="G49" s="58"/>
      <c r="H49" s="58">
        <v>12235.928441179094</v>
      </c>
      <c r="I49" s="58">
        <v>8897.5894563838301</v>
      </c>
      <c r="J49" s="58">
        <v>14365.442249104957</v>
      </c>
      <c r="K49" s="58">
        <v>25365.152477454529</v>
      </c>
      <c r="L49" s="58">
        <v>10227.912979412515</v>
      </c>
      <c r="M49" s="58">
        <v>5556.4462344007952</v>
      </c>
      <c r="N49" s="58">
        <v>12176.285752901334</v>
      </c>
      <c r="O49" s="58">
        <v>18325.270784141328</v>
      </c>
      <c r="P49" s="58">
        <v>7437.6794468000426</v>
      </c>
      <c r="Q49" s="58">
        <v>9306.0999716342249</v>
      </c>
      <c r="R49" s="58">
        <v>4681.5286154964633</v>
      </c>
      <c r="S49" s="58">
        <v>5800.1559660692692</v>
      </c>
      <c r="T49" s="58">
        <v>5965.2304000000004</v>
      </c>
      <c r="U49" s="58">
        <v>5767.5659000000005</v>
      </c>
      <c r="V49" s="58">
        <v>5456.4308299999984</v>
      </c>
      <c r="W49" s="58">
        <v>6298.3587600000019</v>
      </c>
      <c r="X49" s="58">
        <v>3593.14554</v>
      </c>
      <c r="Y49" s="58">
        <v>4509.6999100000003</v>
      </c>
      <c r="Z49" s="58">
        <v>5363.2705500000002</v>
      </c>
      <c r="AA49" s="58">
        <v>15246.468420000001</v>
      </c>
    </row>
    <row r="50" spans="2:27" ht="14.25" customHeight="1"/>
    <row r="51" spans="2:27" ht="14.25" customHeight="1">
      <c r="H51" s="178"/>
      <c r="I51" s="179" t="s">
        <v>284</v>
      </c>
      <c r="J51" s="187" t="s">
        <v>285</v>
      </c>
      <c r="K51" s="187"/>
      <c r="L51" s="179" t="s">
        <v>286</v>
      </c>
    </row>
    <row r="52" spans="2:27" ht="14.25" customHeight="1">
      <c r="B52" s="26" t="s">
        <v>287</v>
      </c>
      <c r="C52" s="26" t="s">
        <v>288</v>
      </c>
      <c r="D52" s="27"/>
      <c r="E52" s="27"/>
      <c r="F52" s="27"/>
      <c r="G52" s="27"/>
      <c r="H52" s="179" t="s">
        <v>728</v>
      </c>
      <c r="I52" s="179" t="s">
        <v>289</v>
      </c>
      <c r="J52" s="188" t="s">
        <v>290</v>
      </c>
      <c r="K52" s="188"/>
      <c r="L52" s="179" t="s">
        <v>291</v>
      </c>
    </row>
    <row r="53" spans="2:27" ht="14.25" customHeight="1">
      <c r="B53" s="2" t="s">
        <v>810</v>
      </c>
      <c r="C53" s="2" t="s">
        <v>811</v>
      </c>
      <c r="H53" s="180">
        <v>547.649</v>
      </c>
      <c r="I53" s="181" t="s">
        <v>728</v>
      </c>
      <c r="J53" s="186">
        <v>5.5500000000000001E-2</v>
      </c>
      <c r="K53" s="186"/>
      <c r="L53" s="177">
        <v>47058</v>
      </c>
    </row>
    <row r="54" spans="2:27" ht="14.25" customHeight="1">
      <c r="B54" s="2" t="s">
        <v>880</v>
      </c>
      <c r="C54" s="2" t="s">
        <v>881</v>
      </c>
      <c r="H54" s="180">
        <v>351.2</v>
      </c>
      <c r="I54" s="181" t="s">
        <v>882</v>
      </c>
      <c r="J54" s="186" t="s">
        <v>883</v>
      </c>
      <c r="K54" s="186"/>
      <c r="L54" s="177">
        <v>46740</v>
      </c>
    </row>
    <row r="55" spans="2:27" ht="14.25" customHeight="1">
      <c r="B55" s="2" t="s">
        <v>293</v>
      </c>
      <c r="C55" s="2" t="s">
        <v>297</v>
      </c>
      <c r="H55" s="180">
        <v>4.0999999999999996</v>
      </c>
      <c r="I55" s="181" t="s">
        <v>882</v>
      </c>
      <c r="J55" s="186" t="s">
        <v>295</v>
      </c>
      <c r="K55" s="186"/>
      <c r="L55" s="177" t="s">
        <v>295</v>
      </c>
    </row>
    <row r="56" spans="2:27" ht="14.25" customHeight="1">
      <c r="B56" s="2" t="s">
        <v>296</v>
      </c>
      <c r="C56" s="2" t="s">
        <v>294</v>
      </c>
      <c r="H56" s="180">
        <v>6.6</v>
      </c>
      <c r="I56" s="181" t="s">
        <v>882</v>
      </c>
      <c r="J56" s="186" t="s">
        <v>885</v>
      </c>
      <c r="K56" s="186"/>
      <c r="L56" s="177" t="s">
        <v>884</v>
      </c>
    </row>
    <row r="57" spans="2:27">
      <c r="B57" s="2"/>
      <c r="C57" s="2"/>
      <c r="J57" s="162"/>
      <c r="K57" s="163"/>
    </row>
  </sheetData>
  <mergeCells count="7">
    <mergeCell ref="J55:K55"/>
    <mergeCell ref="J56:K56"/>
    <mergeCell ref="E3:H3"/>
    <mergeCell ref="J51:K51"/>
    <mergeCell ref="J52:K52"/>
    <mergeCell ref="J53:K53"/>
    <mergeCell ref="J54:K54"/>
  </mergeCells>
  <phoneticPr fontId="1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9E818-67BC-FF41-846A-645FA3C8529B}">
  <dimension ref="A1:AZ44"/>
  <sheetViews>
    <sheetView showGridLines="0" zoomScaleNormal="100" workbookViewId="0">
      <pane xSplit="4" ySplit="6" topLeftCell="Z7" activePane="bottomRight" state="frozen"/>
      <selection pane="topRight" activeCell="E1" sqref="E1"/>
      <selection pane="bottomLeft" activeCell="A7" sqref="A7"/>
      <selection pane="bottomRight" activeCell="AZ6" sqref="AZ6"/>
    </sheetView>
  </sheetViews>
  <sheetFormatPr baseColWidth="10" defaultColWidth="8" defaultRowHeight="14.25" zeroHeight="1"/>
  <cols>
    <col min="1" max="1" width="4.375" customWidth="1"/>
    <col min="2" max="3" width="37.125" customWidth="1"/>
    <col min="4" max="4" width="22.375" bestFit="1" customWidth="1"/>
    <col min="5" max="52" width="7.625" customWidth="1"/>
  </cols>
  <sheetData>
    <row r="1" spans="1:52"/>
    <row r="2" spans="1:52"/>
    <row r="3" spans="1:52" ht="24" thickBot="1">
      <c r="B3" s="41" t="s">
        <v>298</v>
      </c>
      <c r="C3" s="37"/>
      <c r="D3" s="37"/>
      <c r="E3" s="185"/>
      <c r="F3" s="185"/>
      <c r="G3" s="185"/>
      <c r="H3" s="185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</row>
    <row r="4" spans="1:52" ht="15.75">
      <c r="A4" s="29"/>
      <c r="B4" s="82" t="s">
        <v>299</v>
      </c>
      <c r="C4" s="9"/>
    </row>
    <row r="5" spans="1:52">
      <c r="B5" s="30"/>
      <c r="C5" s="30"/>
    </row>
    <row r="6" spans="1:52" ht="15">
      <c r="B6" s="26" t="s">
        <v>300</v>
      </c>
      <c r="C6" s="26" t="s">
        <v>301</v>
      </c>
      <c r="D6" s="26" t="s">
        <v>302</v>
      </c>
      <c r="E6" s="27" t="s">
        <v>303</v>
      </c>
      <c r="F6" s="27" t="s">
        <v>304</v>
      </c>
      <c r="G6" s="27" t="s">
        <v>305</v>
      </c>
      <c r="H6" s="27" t="s">
        <v>306</v>
      </c>
      <c r="I6" s="27" t="s">
        <v>307</v>
      </c>
      <c r="J6" s="27" t="s">
        <v>308</v>
      </c>
      <c r="K6" s="27" t="s">
        <v>309</v>
      </c>
      <c r="L6" s="27" t="s">
        <v>310</v>
      </c>
      <c r="M6" s="27" t="s">
        <v>311</v>
      </c>
      <c r="N6" s="27" t="s">
        <v>312</v>
      </c>
      <c r="O6" s="27" t="s">
        <v>313</v>
      </c>
      <c r="P6" s="27" t="s">
        <v>314</v>
      </c>
      <c r="Q6" s="27" t="s">
        <v>315</v>
      </c>
      <c r="R6" s="27" t="s">
        <v>316</v>
      </c>
      <c r="S6" s="27" t="s">
        <v>317</v>
      </c>
      <c r="T6" s="27" t="s">
        <v>318</v>
      </c>
      <c r="U6" s="27" t="s">
        <v>319</v>
      </c>
      <c r="V6" s="27" t="s">
        <v>320</v>
      </c>
      <c r="W6" s="27" t="s">
        <v>321</v>
      </c>
      <c r="X6" s="27" t="s">
        <v>322</v>
      </c>
      <c r="Y6" s="27" t="s">
        <v>323</v>
      </c>
      <c r="Z6" s="27" t="s">
        <v>324</v>
      </c>
      <c r="AA6" s="27" t="s">
        <v>325</v>
      </c>
      <c r="AB6" s="27" t="s">
        <v>326</v>
      </c>
      <c r="AC6" s="27" t="s">
        <v>4</v>
      </c>
      <c r="AD6" s="27" t="s">
        <v>5</v>
      </c>
      <c r="AE6" s="27" t="s">
        <v>6</v>
      </c>
      <c r="AF6" s="27" t="s">
        <v>7</v>
      </c>
      <c r="AG6" s="27" t="s">
        <v>8</v>
      </c>
      <c r="AH6" s="27" t="s">
        <v>9</v>
      </c>
      <c r="AI6" s="27" t="s">
        <v>10</v>
      </c>
      <c r="AJ6" s="27" t="s">
        <v>11</v>
      </c>
      <c r="AK6" s="27" t="s">
        <v>12</v>
      </c>
      <c r="AL6" s="27" t="s">
        <v>13</v>
      </c>
      <c r="AM6" s="27" t="s">
        <v>14</v>
      </c>
      <c r="AN6" s="27" t="s">
        <v>15</v>
      </c>
      <c r="AO6" s="27" t="s">
        <v>16</v>
      </c>
      <c r="AP6" s="27" t="s">
        <v>17</v>
      </c>
      <c r="AQ6" s="27" t="s">
        <v>18</v>
      </c>
      <c r="AR6" s="27" t="s">
        <v>19</v>
      </c>
      <c r="AS6" s="27" t="s">
        <v>20</v>
      </c>
      <c r="AT6" s="27" t="s">
        <v>667</v>
      </c>
      <c r="AU6" s="27" t="s">
        <v>696</v>
      </c>
      <c r="AV6" s="27" t="s">
        <v>727</v>
      </c>
      <c r="AW6" s="27" t="s">
        <v>765</v>
      </c>
      <c r="AX6" s="27" t="s">
        <v>783</v>
      </c>
      <c r="AY6" s="27" t="s">
        <v>809</v>
      </c>
      <c r="AZ6" s="27" t="s">
        <v>860</v>
      </c>
    </row>
    <row r="7" spans="1:52">
      <c r="B7" s="2" t="s">
        <v>327</v>
      </c>
      <c r="C7" s="2" t="s">
        <v>328</v>
      </c>
      <c r="D7" s="2" t="s">
        <v>329</v>
      </c>
      <c r="E7" s="3">
        <v>403.31900000000002</v>
      </c>
      <c r="F7" s="3">
        <v>400.82600000000002</v>
      </c>
      <c r="G7" s="3">
        <v>420.77800000000002</v>
      </c>
      <c r="H7" s="3">
        <v>422.22399999999999</v>
      </c>
      <c r="I7" s="3">
        <v>426.26</v>
      </c>
      <c r="J7" s="3">
        <v>435.76600000000002</v>
      </c>
      <c r="K7" s="3">
        <v>446.44</v>
      </c>
      <c r="L7" s="3">
        <v>454.7</v>
      </c>
      <c r="M7" s="3">
        <v>469.08</v>
      </c>
      <c r="N7" s="3">
        <v>543.58000000000004</v>
      </c>
      <c r="O7" s="3">
        <v>487.36</v>
      </c>
      <c r="P7" s="3">
        <v>494.53</v>
      </c>
      <c r="Q7" s="3">
        <v>469.40199999999999</v>
      </c>
      <c r="R7" s="3">
        <v>499.51600000000002</v>
      </c>
      <c r="S7" s="3">
        <v>555.29999999999995</v>
      </c>
      <c r="T7" s="3">
        <v>566.04</v>
      </c>
      <c r="U7" s="3">
        <v>566.45000000000005</v>
      </c>
      <c r="V7" s="3">
        <v>500.04</v>
      </c>
      <c r="W7" s="3">
        <v>457.76799999999997</v>
      </c>
      <c r="X7" s="3">
        <v>453.27</v>
      </c>
      <c r="Y7" s="3">
        <v>428.14299999999997</v>
      </c>
      <c r="Z7" s="3">
        <v>421.1</v>
      </c>
      <c r="AA7" s="3">
        <v>432.05</v>
      </c>
      <c r="AB7" s="3">
        <v>437.86799999999999</v>
      </c>
      <c r="AC7" s="3">
        <v>425.60599999999999</v>
      </c>
      <c r="AD7" s="3">
        <v>439.85500000000002</v>
      </c>
      <c r="AE7" s="3">
        <v>459.9</v>
      </c>
      <c r="AF7" s="3">
        <v>459.601</v>
      </c>
      <c r="AG7" s="3">
        <v>466.13</v>
      </c>
      <c r="AH7" s="3">
        <v>470.39600000000002</v>
      </c>
      <c r="AI7" s="3">
        <v>490.68200000000002</v>
      </c>
      <c r="AJ7" s="3">
        <v>483.6181451902649</v>
      </c>
      <c r="AK7" s="11">
        <v>500.75320760120894</v>
      </c>
      <c r="AL7" s="3">
        <v>430.8</v>
      </c>
      <c r="AM7" s="3">
        <v>447.3</v>
      </c>
      <c r="AN7" s="3">
        <v>477.89908204293477</v>
      </c>
      <c r="AO7" s="11">
        <v>480.02230482422237</v>
      </c>
      <c r="AP7" s="3">
        <v>435.81876873472515</v>
      </c>
      <c r="AQ7" s="3">
        <v>490.1</v>
      </c>
      <c r="AR7" s="3">
        <v>515.67931546010846</v>
      </c>
      <c r="AS7" s="3">
        <v>489.80694239144458</v>
      </c>
      <c r="AT7" s="3">
        <v>502.65431507516473</v>
      </c>
      <c r="AU7" s="3">
        <v>510.64403324684781</v>
      </c>
      <c r="AV7" s="3">
        <v>481.92699635608676</v>
      </c>
      <c r="AW7" s="3">
        <v>468.86398813711088</v>
      </c>
      <c r="AX7" s="3">
        <v>476.51605691835175</v>
      </c>
      <c r="AY7" s="3">
        <v>495.1555989794565</v>
      </c>
      <c r="AZ7" s="3">
        <v>496.24021056293475</v>
      </c>
    </row>
    <row r="8" spans="1:52">
      <c r="B8" s="2" t="s">
        <v>330</v>
      </c>
      <c r="C8" s="2" t="s">
        <v>331</v>
      </c>
      <c r="D8" s="2" t="s">
        <v>332</v>
      </c>
      <c r="E8" s="3">
        <v>618</v>
      </c>
      <c r="F8" s="3">
        <v>618</v>
      </c>
      <c r="G8" s="3">
        <v>688</v>
      </c>
      <c r="H8" s="3">
        <v>730.34699999999998</v>
      </c>
      <c r="I8" s="3">
        <v>730.34699999999998</v>
      </c>
      <c r="J8" s="3">
        <v>730.34699999999998</v>
      </c>
      <c r="K8" s="3">
        <v>730.3</v>
      </c>
      <c r="L8" s="3">
        <v>730.3</v>
      </c>
      <c r="M8" s="3">
        <v>730.3</v>
      </c>
      <c r="N8" s="3">
        <v>730.3</v>
      </c>
      <c r="O8" s="3">
        <v>730.3</v>
      </c>
      <c r="P8" s="3">
        <v>730.3</v>
      </c>
      <c r="Q8" s="3">
        <v>733.8</v>
      </c>
      <c r="R8" s="3">
        <v>733.8</v>
      </c>
      <c r="S8" s="3">
        <v>733.8</v>
      </c>
      <c r="T8" s="3">
        <v>733.8</v>
      </c>
      <c r="U8" s="3">
        <v>733.8</v>
      </c>
      <c r="V8" s="3">
        <v>733.8</v>
      </c>
      <c r="W8" s="3">
        <v>733.8</v>
      </c>
      <c r="X8" s="3">
        <v>733.8</v>
      </c>
      <c r="Y8" s="3">
        <v>733.8</v>
      </c>
      <c r="Z8" s="3">
        <v>753.8</v>
      </c>
      <c r="AA8" s="3">
        <v>753.8</v>
      </c>
      <c r="AB8" s="3">
        <v>753.8</v>
      </c>
      <c r="AC8" s="3">
        <v>784.9</v>
      </c>
      <c r="AD8" s="3">
        <v>784.9</v>
      </c>
      <c r="AE8" s="3">
        <v>784.9</v>
      </c>
      <c r="AF8" s="3">
        <v>791.8</v>
      </c>
      <c r="AG8" s="3">
        <v>791.8</v>
      </c>
      <c r="AH8" s="3">
        <v>791.8</v>
      </c>
      <c r="AI8" s="3">
        <v>791.8</v>
      </c>
      <c r="AJ8" s="3">
        <v>791.8</v>
      </c>
      <c r="AK8" s="3">
        <v>837.8</v>
      </c>
      <c r="AL8" s="3">
        <v>837.8</v>
      </c>
      <c r="AM8" s="3">
        <v>837.8</v>
      </c>
      <c r="AN8" s="3">
        <v>837.8</v>
      </c>
      <c r="AO8" s="3">
        <v>849.4</v>
      </c>
      <c r="AP8" s="3">
        <v>849.4</v>
      </c>
      <c r="AQ8" s="3">
        <v>849.4</v>
      </c>
      <c r="AR8" s="3">
        <v>849.4</v>
      </c>
      <c r="AS8" s="3">
        <v>849.4</v>
      </c>
      <c r="AT8" s="3">
        <v>849.4</v>
      </c>
      <c r="AU8" s="3">
        <v>849.4</v>
      </c>
      <c r="AV8" s="3">
        <v>849.4</v>
      </c>
      <c r="AW8" s="3">
        <v>849.4</v>
      </c>
      <c r="AX8" s="3">
        <v>849.4</v>
      </c>
      <c r="AY8" s="3">
        <v>849.4</v>
      </c>
      <c r="AZ8" s="3">
        <v>849.4</v>
      </c>
    </row>
    <row r="9" spans="1:52">
      <c r="B9" s="4" t="s">
        <v>333</v>
      </c>
      <c r="C9" s="4" t="s">
        <v>334</v>
      </c>
      <c r="D9" s="4" t="s">
        <v>335</v>
      </c>
      <c r="E9" s="1">
        <v>0.49088503631866959</v>
      </c>
      <c r="F9" s="1">
        <v>0.4718881010208274</v>
      </c>
      <c r="G9" s="1">
        <v>0.48162506595792659</v>
      </c>
      <c r="H9" s="1">
        <v>0.47555138073259134</v>
      </c>
      <c r="I9" s="1">
        <v>0.45998519448958758</v>
      </c>
      <c r="J9" s="1">
        <v>0.46680028322997869</v>
      </c>
      <c r="K9" s="1">
        <v>0.47839110550603797</v>
      </c>
      <c r="L9" s="1">
        <v>0.4854</v>
      </c>
      <c r="M9" s="1">
        <v>0.4821635358075877</v>
      </c>
      <c r="N9" s="1">
        <v>0.51539999999999997</v>
      </c>
      <c r="O9" s="1">
        <v>0.48199999999999998</v>
      </c>
      <c r="P9" s="1">
        <v>0.47558793684740014</v>
      </c>
      <c r="Q9" s="1">
        <v>0.47796445448627023</v>
      </c>
      <c r="R9" s="1">
        <v>0.51400000000000001</v>
      </c>
      <c r="S9" s="1">
        <v>0.55069322630196715</v>
      </c>
      <c r="T9" s="1">
        <v>0.54239999999999999</v>
      </c>
      <c r="U9" s="1">
        <v>0.53669999999999995</v>
      </c>
      <c r="V9" s="1">
        <v>0.50860000000000005</v>
      </c>
      <c r="W9" s="1">
        <v>0.48538803537706088</v>
      </c>
      <c r="X9" s="1">
        <v>0.48599999999999999</v>
      </c>
      <c r="Y9" s="1">
        <v>0.46910000000000002</v>
      </c>
      <c r="Z9" s="1">
        <v>0.4617</v>
      </c>
      <c r="AA9" s="1">
        <v>0.4723</v>
      </c>
      <c r="AB9" s="1">
        <v>0.43319999999999997</v>
      </c>
      <c r="AC9" s="1">
        <v>0.44660397929448903</v>
      </c>
      <c r="AD9" s="1">
        <v>0.45000439922000807</v>
      </c>
      <c r="AE9" s="1">
        <v>0.46600000000000003</v>
      </c>
      <c r="AF9" s="1">
        <v>0.53200000000000003</v>
      </c>
      <c r="AG9" s="1">
        <v>0.53480267755107558</v>
      </c>
      <c r="AH9" s="1">
        <v>0.56184195910606172</v>
      </c>
      <c r="AI9" s="1">
        <v>0.55186693524351305</v>
      </c>
      <c r="AJ9" s="1">
        <v>0.52974973467032149</v>
      </c>
      <c r="AK9" s="1">
        <v>0.5318558509003839</v>
      </c>
      <c r="AL9" s="1">
        <v>0.54498518443469368</v>
      </c>
      <c r="AM9" s="1">
        <v>0.54900000000000004</v>
      </c>
      <c r="AN9" s="1">
        <v>0.39563337980561747</v>
      </c>
      <c r="AO9" s="1">
        <v>0.38195909260282096</v>
      </c>
      <c r="AP9" s="1">
        <v>0.53916364548913354</v>
      </c>
      <c r="AQ9" s="1">
        <v>0.38779731127197514</v>
      </c>
      <c r="AR9" s="1">
        <v>0.57636145800257943</v>
      </c>
      <c r="AS9" s="1">
        <v>0.55000044714636531</v>
      </c>
      <c r="AT9" s="1">
        <v>0.54876594881087148</v>
      </c>
      <c r="AU9" s="1">
        <v>0.55257675614984969</v>
      </c>
      <c r="AV9" s="1">
        <v>0.56513712957666706</v>
      </c>
      <c r="AW9" s="169">
        <v>0.54983362662378155</v>
      </c>
      <c r="AX9" s="169">
        <v>0.53751914729972028</v>
      </c>
      <c r="AY9" s="169">
        <v>0.50258802598496966</v>
      </c>
      <c r="AZ9" s="169">
        <v>0.4733454150781935</v>
      </c>
    </row>
    <row r="10" spans="1:52">
      <c r="B10" s="2" t="s">
        <v>336</v>
      </c>
      <c r="C10" s="2" t="s">
        <v>337</v>
      </c>
      <c r="D10" s="2" t="s">
        <v>335</v>
      </c>
      <c r="E10" s="12">
        <v>0.55899999999999994</v>
      </c>
      <c r="F10" s="12">
        <v>0.5726</v>
      </c>
      <c r="G10" s="12">
        <v>0.59099999999999997</v>
      </c>
      <c r="H10" s="12">
        <v>0.58899999999999997</v>
      </c>
      <c r="I10" s="12">
        <v>0.59060000000000001</v>
      </c>
      <c r="J10" s="12">
        <v>0.59670000000000001</v>
      </c>
      <c r="K10" s="12">
        <v>0.60260000000000002</v>
      </c>
      <c r="L10" s="12">
        <v>0.60750000000000004</v>
      </c>
      <c r="M10" s="12">
        <v>0.61450000000000005</v>
      </c>
      <c r="N10" s="12">
        <v>0.66780000000000006</v>
      </c>
      <c r="O10" s="12">
        <v>0.62460000000000004</v>
      </c>
      <c r="P10" s="12">
        <v>0.62270000000000003</v>
      </c>
      <c r="Q10" s="12">
        <v>0.61870000000000003</v>
      </c>
      <c r="R10" s="12">
        <v>0.66180000000000005</v>
      </c>
      <c r="S10" s="12">
        <v>0.66579999999999995</v>
      </c>
      <c r="T10" s="12">
        <v>0.66849999999999998</v>
      </c>
      <c r="U10" s="12">
        <v>0.67709999999999992</v>
      </c>
      <c r="V10" s="12">
        <v>0.61299999999999999</v>
      </c>
      <c r="W10" s="12">
        <v>0.56700000000000006</v>
      </c>
      <c r="X10" s="12">
        <v>0.56130000000000002</v>
      </c>
      <c r="Y10" s="12">
        <v>0.52780000000000005</v>
      </c>
      <c r="Z10" s="12">
        <v>0.53349999999999997</v>
      </c>
      <c r="AA10" s="12">
        <v>0.51539999999999997</v>
      </c>
      <c r="AB10" s="12">
        <v>0.52110000000000001</v>
      </c>
      <c r="AC10" s="12">
        <v>0.50039999999999996</v>
      </c>
      <c r="AD10" s="12">
        <v>0.50819999999999999</v>
      </c>
      <c r="AE10" s="12">
        <v>0.5232</v>
      </c>
      <c r="AF10" s="1">
        <v>0.51849999999999996</v>
      </c>
      <c r="AG10" s="1">
        <v>0.52880000000000005</v>
      </c>
      <c r="AH10" s="1">
        <v>0.51549999999999996</v>
      </c>
      <c r="AI10" s="1">
        <v>0.52849999999999997</v>
      </c>
      <c r="AJ10" s="1">
        <v>0.53890000000000005</v>
      </c>
      <c r="AK10" s="1">
        <v>0.55520000000000003</v>
      </c>
      <c r="AL10" s="1">
        <v>0.48199999999999998</v>
      </c>
      <c r="AM10" s="1">
        <v>0.49709999999999999</v>
      </c>
      <c r="AN10" s="1">
        <v>0.51</v>
      </c>
      <c r="AO10" s="1">
        <v>0.49180000000000001</v>
      </c>
      <c r="AP10" s="1">
        <v>0.4798</v>
      </c>
      <c r="AQ10" s="1">
        <v>0.51</v>
      </c>
      <c r="AR10" s="1">
        <v>0.56869999999999998</v>
      </c>
      <c r="AS10" s="1">
        <v>0.55663148333333323</v>
      </c>
      <c r="AT10" s="1">
        <v>0.55663148333333323</v>
      </c>
      <c r="AU10" s="1">
        <v>0.56069999999999998</v>
      </c>
      <c r="AV10" s="1">
        <v>0.53949999999999998</v>
      </c>
      <c r="AW10" s="169">
        <v>0.54579999999999995</v>
      </c>
      <c r="AX10" s="169">
        <v>0.54749999999999999</v>
      </c>
      <c r="AY10" s="169">
        <v>0.5696</v>
      </c>
      <c r="AZ10" s="169">
        <v>0.56989999999999996</v>
      </c>
    </row>
    <row r="11" spans="1:52">
      <c r="B11" s="2" t="s">
        <v>338</v>
      </c>
      <c r="C11" s="2" t="s">
        <v>339</v>
      </c>
      <c r="D11" s="2" t="s">
        <v>340</v>
      </c>
      <c r="E11" s="12">
        <v>0.99919999999999998</v>
      </c>
      <c r="F11" s="12">
        <v>0.99959999999999993</v>
      </c>
      <c r="G11" s="12">
        <v>0.99970000000000003</v>
      </c>
      <c r="H11" s="12">
        <v>0.99959999999999993</v>
      </c>
      <c r="I11" s="12">
        <v>1</v>
      </c>
      <c r="J11" s="12">
        <v>1</v>
      </c>
      <c r="K11" s="12">
        <v>1</v>
      </c>
      <c r="L11" s="12">
        <v>1</v>
      </c>
      <c r="M11" s="12">
        <v>1</v>
      </c>
      <c r="N11" s="12">
        <v>0.9998999999999999</v>
      </c>
      <c r="O11" s="12">
        <v>1</v>
      </c>
      <c r="P11" s="12">
        <v>0.99890000000000001</v>
      </c>
      <c r="Q11" s="12">
        <v>1</v>
      </c>
      <c r="R11" s="12">
        <v>1</v>
      </c>
      <c r="S11" s="12">
        <v>1</v>
      </c>
      <c r="T11" s="12">
        <v>1</v>
      </c>
      <c r="U11" s="12">
        <v>1</v>
      </c>
      <c r="V11" s="12">
        <v>1</v>
      </c>
      <c r="W11" s="12">
        <v>1</v>
      </c>
      <c r="X11" s="12">
        <v>0.99909999999999999</v>
      </c>
      <c r="Y11" s="12">
        <v>1</v>
      </c>
      <c r="Z11" s="12">
        <v>0.99750000000000005</v>
      </c>
      <c r="AA11" s="12">
        <v>0.99780000000000002</v>
      </c>
      <c r="AB11" s="12">
        <v>0.99970000000000003</v>
      </c>
      <c r="AC11" s="12">
        <v>0.99109999999999998</v>
      </c>
      <c r="AD11" s="12">
        <v>0.98939999999999995</v>
      </c>
      <c r="AE11" s="12">
        <v>0.99819999999999998</v>
      </c>
      <c r="AF11" s="1">
        <v>0.99350000000000005</v>
      </c>
      <c r="AG11" s="1">
        <v>0.99980000000000002</v>
      </c>
      <c r="AH11" s="1">
        <v>1</v>
      </c>
      <c r="AI11" s="1">
        <v>0.99680000000000002</v>
      </c>
      <c r="AJ11" s="1">
        <v>0.99970000000000003</v>
      </c>
      <c r="AK11" s="1">
        <v>1</v>
      </c>
      <c r="AL11" s="1">
        <v>1</v>
      </c>
      <c r="AM11" s="1">
        <v>1</v>
      </c>
      <c r="AN11" s="1">
        <v>1</v>
      </c>
      <c r="AO11" s="1">
        <v>1</v>
      </c>
      <c r="AP11" s="1">
        <v>1</v>
      </c>
      <c r="AQ11" s="1">
        <v>0.99990000000000001</v>
      </c>
      <c r="AR11" s="1">
        <v>1</v>
      </c>
      <c r="AS11" s="1">
        <v>1</v>
      </c>
      <c r="AT11" s="1">
        <v>1</v>
      </c>
      <c r="AU11" s="1">
        <v>1</v>
      </c>
      <c r="AV11" s="1">
        <v>0.99709999999999999</v>
      </c>
      <c r="AW11" s="169">
        <v>0.997</v>
      </c>
      <c r="AX11" s="169">
        <v>0.99329999999999996</v>
      </c>
      <c r="AY11" s="169">
        <v>1</v>
      </c>
      <c r="AZ11" s="169">
        <v>1</v>
      </c>
    </row>
    <row r="12" spans="1:52">
      <c r="B12" s="2" t="s">
        <v>341</v>
      </c>
      <c r="C12" s="2" t="s">
        <v>342</v>
      </c>
      <c r="D12" s="2" t="s">
        <v>343</v>
      </c>
      <c r="E12" s="5">
        <v>3774</v>
      </c>
      <c r="F12" s="5">
        <v>3774</v>
      </c>
      <c r="G12" s="5">
        <v>3957.29</v>
      </c>
      <c r="H12" s="5">
        <v>3957.29</v>
      </c>
      <c r="I12" s="5">
        <v>3957.29</v>
      </c>
      <c r="J12" s="5">
        <v>3957.29</v>
      </c>
      <c r="K12" s="5">
        <v>3957</v>
      </c>
      <c r="L12" s="5">
        <v>3957</v>
      </c>
      <c r="M12" s="5">
        <v>3957</v>
      </c>
      <c r="N12" s="5">
        <v>3957</v>
      </c>
      <c r="O12" s="5">
        <v>3957</v>
      </c>
      <c r="P12" s="5">
        <v>3957</v>
      </c>
      <c r="Q12" s="5">
        <v>3957</v>
      </c>
      <c r="R12" s="5">
        <v>3957</v>
      </c>
      <c r="S12" s="5">
        <v>3957</v>
      </c>
      <c r="T12" s="5">
        <v>3957</v>
      </c>
      <c r="U12" s="5">
        <v>3957</v>
      </c>
      <c r="V12" s="5">
        <v>3957</v>
      </c>
      <c r="W12" s="5">
        <v>3957</v>
      </c>
      <c r="X12" s="5">
        <v>3957</v>
      </c>
      <c r="Y12" s="5">
        <v>3957</v>
      </c>
      <c r="Z12" s="5">
        <v>3957</v>
      </c>
      <c r="AA12" s="5">
        <v>3957</v>
      </c>
      <c r="AB12" s="5">
        <v>3957</v>
      </c>
      <c r="AC12" s="5">
        <v>3957</v>
      </c>
      <c r="AD12" s="5">
        <v>3994</v>
      </c>
      <c r="AE12" s="5">
        <v>3994</v>
      </c>
      <c r="AF12" s="5">
        <v>3994</v>
      </c>
      <c r="AG12" s="5">
        <v>3994</v>
      </c>
      <c r="AH12" s="5">
        <v>3994</v>
      </c>
      <c r="AI12" s="5">
        <v>3994</v>
      </c>
      <c r="AJ12" s="5">
        <v>3994</v>
      </c>
      <c r="AK12" s="5">
        <v>4017</v>
      </c>
      <c r="AL12" s="5">
        <v>4017</v>
      </c>
      <c r="AM12" s="5">
        <v>4017</v>
      </c>
      <c r="AN12" s="5">
        <v>4017</v>
      </c>
      <c r="AO12" s="5">
        <v>4033</v>
      </c>
      <c r="AP12" s="5">
        <v>4033</v>
      </c>
      <c r="AQ12" s="5">
        <v>4033</v>
      </c>
      <c r="AR12" s="5">
        <v>4033</v>
      </c>
      <c r="AS12" s="5">
        <v>4033</v>
      </c>
      <c r="AT12" s="5">
        <v>4033</v>
      </c>
      <c r="AU12" s="5">
        <v>4033</v>
      </c>
      <c r="AV12" s="5">
        <v>4033</v>
      </c>
      <c r="AW12" s="5">
        <v>4033</v>
      </c>
      <c r="AX12" s="5">
        <v>4033</v>
      </c>
      <c r="AY12" s="5">
        <v>4033</v>
      </c>
      <c r="AZ12" s="5">
        <v>4033</v>
      </c>
    </row>
    <row r="13" spans="1:52"/>
    <row r="14" spans="1:52" ht="15">
      <c r="B14" s="26" t="s">
        <v>344</v>
      </c>
      <c r="C14" s="26" t="s">
        <v>345</v>
      </c>
      <c r="D14" s="26" t="s">
        <v>302</v>
      </c>
      <c r="E14" s="27" t="s">
        <v>303</v>
      </c>
      <c r="F14" s="27" t="s">
        <v>304</v>
      </c>
      <c r="G14" s="27" t="s">
        <v>305</v>
      </c>
      <c r="H14" s="27" t="s">
        <v>306</v>
      </c>
      <c r="I14" s="27" t="s">
        <v>307</v>
      </c>
      <c r="J14" s="27" t="s">
        <v>308</v>
      </c>
      <c r="K14" s="27" t="s">
        <v>309</v>
      </c>
      <c r="L14" s="27" t="s">
        <v>310</v>
      </c>
      <c r="M14" s="27" t="s">
        <v>311</v>
      </c>
      <c r="N14" s="27" t="s">
        <v>312</v>
      </c>
      <c r="O14" s="27" t="s">
        <v>313</v>
      </c>
      <c r="P14" s="27" t="s">
        <v>314</v>
      </c>
      <c r="Q14" s="27" t="s">
        <v>315</v>
      </c>
      <c r="R14" s="27" t="s">
        <v>316</v>
      </c>
      <c r="S14" s="27" t="s">
        <v>317</v>
      </c>
      <c r="T14" s="27" t="s">
        <v>318</v>
      </c>
      <c r="U14" s="27" t="s">
        <v>319</v>
      </c>
      <c r="V14" s="27" t="s">
        <v>320</v>
      </c>
      <c r="W14" s="27" t="s">
        <v>321</v>
      </c>
      <c r="X14" s="27" t="s">
        <v>322</v>
      </c>
      <c r="Y14" s="27" t="s">
        <v>323</v>
      </c>
      <c r="Z14" s="27" t="s">
        <v>324</v>
      </c>
      <c r="AA14" s="27" t="s">
        <v>325</v>
      </c>
      <c r="AB14" s="27" t="s">
        <v>326</v>
      </c>
      <c r="AC14" s="27" t="s">
        <v>4</v>
      </c>
      <c r="AD14" s="27" t="s">
        <v>5</v>
      </c>
      <c r="AE14" s="27" t="s">
        <v>6</v>
      </c>
      <c r="AF14" s="27" t="s">
        <v>7</v>
      </c>
      <c r="AG14" s="27" t="s">
        <v>8</v>
      </c>
      <c r="AH14" s="27" t="s">
        <v>9</v>
      </c>
      <c r="AI14" s="27" t="s">
        <v>10</v>
      </c>
      <c r="AJ14" s="27" t="s">
        <v>11</v>
      </c>
      <c r="AK14" s="27" t="s">
        <v>12</v>
      </c>
      <c r="AL14" s="27" t="s">
        <v>13</v>
      </c>
      <c r="AM14" s="27" t="s">
        <v>14</v>
      </c>
      <c r="AN14" s="27" t="s">
        <v>15</v>
      </c>
      <c r="AO14" s="27" t="s">
        <v>16</v>
      </c>
      <c r="AP14" s="27" t="s">
        <v>17</v>
      </c>
      <c r="AQ14" s="27" t="s">
        <v>18</v>
      </c>
      <c r="AR14" s="27" t="s">
        <v>19</v>
      </c>
      <c r="AS14" s="27" t="s">
        <v>20</v>
      </c>
      <c r="AT14" s="27" t="s">
        <v>667</v>
      </c>
      <c r="AU14" s="27" t="s">
        <v>696</v>
      </c>
      <c r="AV14" s="27" t="s">
        <v>727</v>
      </c>
      <c r="AW14" s="27" t="s">
        <v>765</v>
      </c>
      <c r="AX14" s="27" t="s">
        <v>783</v>
      </c>
      <c r="AY14" s="27" t="s">
        <v>809</v>
      </c>
      <c r="AZ14" s="27" t="s">
        <v>860</v>
      </c>
    </row>
    <row r="15" spans="1:52">
      <c r="B15" s="10" t="s">
        <v>346</v>
      </c>
      <c r="C15" s="10" t="s">
        <v>347</v>
      </c>
      <c r="D15" s="2" t="s">
        <v>329</v>
      </c>
      <c r="E15" s="13">
        <v>547</v>
      </c>
      <c r="F15" s="13">
        <v>545</v>
      </c>
      <c r="G15" s="13">
        <v>596</v>
      </c>
      <c r="H15" s="13">
        <v>617</v>
      </c>
      <c r="I15" s="13">
        <v>614</v>
      </c>
      <c r="J15" s="13">
        <v>615</v>
      </c>
      <c r="K15" s="13">
        <v>623</v>
      </c>
      <c r="L15" s="13">
        <v>627</v>
      </c>
      <c r="M15" s="13">
        <v>637</v>
      </c>
      <c r="N15" s="13">
        <v>639</v>
      </c>
      <c r="O15" s="13">
        <v>650</v>
      </c>
      <c r="P15" s="13">
        <v>666</v>
      </c>
      <c r="Q15" s="13">
        <v>666</v>
      </c>
      <c r="R15" s="13">
        <v>671</v>
      </c>
      <c r="S15" s="13">
        <v>672</v>
      </c>
      <c r="T15" s="13">
        <v>673</v>
      </c>
      <c r="U15" s="13">
        <v>674</v>
      </c>
      <c r="V15" s="13">
        <v>673</v>
      </c>
      <c r="W15" s="13">
        <v>673</v>
      </c>
      <c r="X15" s="13">
        <v>673</v>
      </c>
      <c r="Y15" s="13">
        <v>672</v>
      </c>
      <c r="Z15" s="13">
        <v>674</v>
      </c>
      <c r="AA15" s="13">
        <v>688</v>
      </c>
      <c r="AB15" s="13">
        <v>689</v>
      </c>
      <c r="AC15" s="14">
        <v>704</v>
      </c>
      <c r="AD15" s="14">
        <v>716</v>
      </c>
      <c r="AE15" s="13">
        <v>719</v>
      </c>
      <c r="AF15" s="13">
        <v>713</v>
      </c>
      <c r="AG15" s="13">
        <v>712</v>
      </c>
      <c r="AH15" s="14">
        <v>712</v>
      </c>
      <c r="AI15" s="13">
        <v>713</v>
      </c>
      <c r="AJ15" s="15">
        <v>712</v>
      </c>
      <c r="AK15" s="13">
        <v>760</v>
      </c>
      <c r="AL15" s="16">
        <v>761</v>
      </c>
      <c r="AM15" s="13">
        <v>761</v>
      </c>
      <c r="AN15" s="15">
        <v>755</v>
      </c>
      <c r="AO15" s="13">
        <v>564</v>
      </c>
      <c r="AP15" s="16">
        <v>572</v>
      </c>
      <c r="AQ15" s="16">
        <v>603</v>
      </c>
      <c r="AR15">
        <v>562</v>
      </c>
      <c r="AS15">
        <v>587</v>
      </c>
      <c r="AT15">
        <v>587</v>
      </c>
      <c r="AU15">
        <v>587</v>
      </c>
      <c r="AV15">
        <v>586</v>
      </c>
      <c r="AW15">
        <v>584</v>
      </c>
      <c r="AX15">
        <v>604</v>
      </c>
      <c r="AY15">
        <v>633</v>
      </c>
      <c r="AZ15">
        <v>639</v>
      </c>
    </row>
    <row r="16" spans="1:52">
      <c r="B16" s="10" t="s">
        <v>348</v>
      </c>
      <c r="C16" s="10" t="s">
        <v>349</v>
      </c>
      <c r="D16" s="4" t="s">
        <v>350</v>
      </c>
      <c r="E16" s="17">
        <v>45</v>
      </c>
      <c r="F16" s="17">
        <v>44</v>
      </c>
      <c r="G16" s="17">
        <v>44</v>
      </c>
      <c r="H16" s="17">
        <v>44</v>
      </c>
      <c r="I16" s="17">
        <v>43</v>
      </c>
      <c r="J16" s="17">
        <v>43</v>
      </c>
      <c r="K16" s="17">
        <v>42</v>
      </c>
      <c r="L16" s="17">
        <v>42</v>
      </c>
      <c r="M16" s="17">
        <v>45</v>
      </c>
      <c r="N16" s="17">
        <v>45</v>
      </c>
      <c r="O16" s="17">
        <v>45</v>
      </c>
      <c r="P16" s="17">
        <v>45</v>
      </c>
      <c r="Q16" s="17">
        <v>45</v>
      </c>
      <c r="R16" s="17">
        <v>45</v>
      </c>
      <c r="S16" s="17">
        <v>43</v>
      </c>
      <c r="T16" s="17">
        <v>40</v>
      </c>
      <c r="U16" s="17">
        <v>40</v>
      </c>
      <c r="V16" s="17">
        <v>42</v>
      </c>
      <c r="W16" s="17">
        <v>43</v>
      </c>
      <c r="X16" s="17">
        <v>41</v>
      </c>
      <c r="Y16" s="17">
        <v>41</v>
      </c>
      <c r="Z16" s="17">
        <v>45</v>
      </c>
      <c r="AA16" s="17">
        <v>45</v>
      </c>
      <c r="AB16" s="17">
        <v>44</v>
      </c>
      <c r="AC16" s="17">
        <v>46</v>
      </c>
      <c r="AD16" s="17">
        <v>47</v>
      </c>
      <c r="AE16" s="17">
        <v>47</v>
      </c>
      <c r="AF16" s="17">
        <v>47</v>
      </c>
      <c r="AG16" s="17">
        <v>45</v>
      </c>
      <c r="AH16" s="17">
        <v>44</v>
      </c>
      <c r="AI16" s="17">
        <v>44</v>
      </c>
      <c r="AJ16" s="17">
        <v>44</v>
      </c>
      <c r="AK16" s="17">
        <v>43</v>
      </c>
      <c r="AL16" s="17">
        <v>43</v>
      </c>
      <c r="AM16" s="17">
        <v>43</v>
      </c>
      <c r="AN16" s="17">
        <v>44</v>
      </c>
      <c r="AO16" s="17">
        <v>39</v>
      </c>
      <c r="AP16" s="17">
        <v>38</v>
      </c>
      <c r="AQ16" s="17">
        <v>39</v>
      </c>
      <c r="AR16">
        <v>40</v>
      </c>
      <c r="AS16">
        <v>39</v>
      </c>
      <c r="AT16">
        <v>39</v>
      </c>
      <c r="AU16">
        <v>40</v>
      </c>
      <c r="AV16">
        <v>40</v>
      </c>
      <c r="AW16">
        <v>39</v>
      </c>
      <c r="AX16">
        <v>40</v>
      </c>
      <c r="AY16">
        <v>41</v>
      </c>
      <c r="AZ16">
        <v>42</v>
      </c>
    </row>
    <row r="17" spans="2:52">
      <c r="B17" s="10" t="s">
        <v>351</v>
      </c>
      <c r="C17" s="10" t="s">
        <v>352</v>
      </c>
      <c r="D17" s="4" t="s">
        <v>350</v>
      </c>
      <c r="E17" s="23" t="s">
        <v>353</v>
      </c>
      <c r="F17" s="23" t="s">
        <v>353</v>
      </c>
      <c r="G17" s="23" t="s">
        <v>353</v>
      </c>
      <c r="H17" s="23" t="s">
        <v>353</v>
      </c>
      <c r="I17" s="23" t="s">
        <v>353</v>
      </c>
      <c r="J17" s="23" t="s">
        <v>353</v>
      </c>
      <c r="K17" s="23" t="s">
        <v>353</v>
      </c>
      <c r="L17" s="23" t="s">
        <v>353</v>
      </c>
      <c r="M17" s="23" t="s">
        <v>353</v>
      </c>
      <c r="N17" s="23" t="s">
        <v>353</v>
      </c>
      <c r="O17" s="23" t="s">
        <v>353</v>
      </c>
      <c r="P17" s="23" t="s">
        <v>353</v>
      </c>
      <c r="Q17" s="24">
        <f>892+30</f>
        <v>922</v>
      </c>
      <c r="R17" s="24">
        <v>1053</v>
      </c>
      <c r="S17" s="24">
        <v>1161</v>
      </c>
      <c r="T17" s="24">
        <v>1181</v>
      </c>
      <c r="U17" s="24">
        <v>1213</v>
      </c>
      <c r="V17" s="24">
        <v>1129</v>
      </c>
      <c r="W17" s="24">
        <v>1052</v>
      </c>
      <c r="X17" s="24">
        <v>1050</v>
      </c>
      <c r="Y17" s="24">
        <v>1051</v>
      </c>
      <c r="Z17" s="24">
        <v>1171</v>
      </c>
      <c r="AA17" s="24">
        <v>1131</v>
      </c>
      <c r="AB17" s="25">
        <v>1213</v>
      </c>
      <c r="AC17" s="25">
        <v>1136</v>
      </c>
      <c r="AD17" s="25">
        <v>1122</v>
      </c>
      <c r="AE17" s="25">
        <v>1079</v>
      </c>
      <c r="AF17" s="25">
        <v>1068</v>
      </c>
      <c r="AG17" s="25">
        <v>984</v>
      </c>
      <c r="AH17" s="25">
        <v>942</v>
      </c>
      <c r="AI17" s="25">
        <v>925</v>
      </c>
      <c r="AJ17" s="25">
        <v>923</v>
      </c>
      <c r="AK17" s="25">
        <v>930</v>
      </c>
      <c r="AL17" s="25">
        <v>823</v>
      </c>
      <c r="AM17" s="25">
        <v>782</v>
      </c>
      <c r="AN17" s="25">
        <v>811</v>
      </c>
      <c r="AO17" s="25">
        <v>666</v>
      </c>
      <c r="AP17" s="25">
        <v>665</v>
      </c>
      <c r="AQ17" s="18">
        <v>710</v>
      </c>
      <c r="AR17" s="18">
        <v>727</v>
      </c>
      <c r="AS17" s="18">
        <v>641</v>
      </c>
      <c r="AT17" s="18">
        <v>614</v>
      </c>
      <c r="AU17" s="18">
        <v>639</v>
      </c>
      <c r="AV17" s="18">
        <v>675</v>
      </c>
      <c r="AW17" s="18">
        <v>585</v>
      </c>
      <c r="AX17" s="18">
        <v>565</v>
      </c>
      <c r="AY17" s="18">
        <v>556</v>
      </c>
      <c r="AZ17" s="18">
        <v>571</v>
      </c>
    </row>
    <row r="18" spans="2:52">
      <c r="B18" s="10" t="s">
        <v>354</v>
      </c>
      <c r="C18" s="10" t="s">
        <v>355</v>
      </c>
      <c r="D18" s="4" t="s">
        <v>350</v>
      </c>
      <c r="E18" s="19">
        <v>0</v>
      </c>
      <c r="F18" s="19">
        <v>0</v>
      </c>
      <c r="G18" s="19">
        <v>0</v>
      </c>
      <c r="H18" s="19">
        <v>0</v>
      </c>
      <c r="I18" s="19">
        <v>0</v>
      </c>
      <c r="J18" s="19">
        <v>0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5">
        <v>0</v>
      </c>
      <c r="R18" s="5">
        <v>0</v>
      </c>
      <c r="S18" s="5">
        <v>0</v>
      </c>
      <c r="T18" s="5">
        <v>0</v>
      </c>
      <c r="U18" s="5">
        <v>0</v>
      </c>
      <c r="V18" s="5">
        <v>0</v>
      </c>
      <c r="W18" s="5">
        <v>0</v>
      </c>
      <c r="X18" s="5">
        <v>0</v>
      </c>
      <c r="Y18" s="5">
        <v>0</v>
      </c>
      <c r="Z18" s="5">
        <v>0</v>
      </c>
      <c r="AA18" s="5">
        <v>0</v>
      </c>
      <c r="AB18" s="13">
        <v>0</v>
      </c>
      <c r="AC18" s="13">
        <v>34</v>
      </c>
      <c r="AD18" s="13">
        <v>21</v>
      </c>
      <c r="AE18" s="13">
        <v>25</v>
      </c>
      <c r="AF18" s="13">
        <v>30</v>
      </c>
      <c r="AG18" s="13">
        <v>72</v>
      </c>
      <c r="AH18" s="13">
        <v>69</v>
      </c>
      <c r="AI18" s="13">
        <v>53</v>
      </c>
      <c r="AJ18" s="13">
        <v>99</v>
      </c>
      <c r="AK18" s="13">
        <v>66</v>
      </c>
      <c r="AL18" s="13">
        <v>50</v>
      </c>
      <c r="AM18" s="13">
        <v>31</v>
      </c>
      <c r="AN18" s="13">
        <v>19</v>
      </c>
      <c r="AO18" s="13">
        <v>1</v>
      </c>
      <c r="AP18" s="13">
        <v>2</v>
      </c>
      <c r="AQ18" s="13">
        <v>4</v>
      </c>
      <c r="AR18" s="13">
        <v>10</v>
      </c>
      <c r="AS18" s="13">
        <v>18</v>
      </c>
      <c r="AT18" s="13">
        <v>21</v>
      </c>
      <c r="AU18" s="13">
        <v>18</v>
      </c>
      <c r="AV18" s="13">
        <v>17</v>
      </c>
      <c r="AW18" s="13">
        <v>19</v>
      </c>
      <c r="AX18" s="13">
        <v>21</v>
      </c>
      <c r="AY18" s="13">
        <v>29</v>
      </c>
      <c r="AZ18" s="13">
        <v>70</v>
      </c>
    </row>
    <row r="19" spans="2:52" ht="28.5">
      <c r="B19" s="10" t="s">
        <v>356</v>
      </c>
      <c r="C19" s="10" t="s">
        <v>357</v>
      </c>
      <c r="D19" s="4" t="s">
        <v>358</v>
      </c>
      <c r="E19" s="20">
        <v>9.5</v>
      </c>
      <c r="F19" s="20">
        <v>9.5</v>
      </c>
      <c r="G19" s="20">
        <v>9.4</v>
      </c>
      <c r="H19" s="20">
        <v>8.94</v>
      </c>
      <c r="I19" s="20">
        <v>8.7100000000000009</v>
      </c>
      <c r="J19" s="20">
        <v>8.4700000000000006</v>
      </c>
      <c r="K19" s="20">
        <v>8.27</v>
      </c>
      <c r="L19" s="20">
        <v>8.0299999999999994</v>
      </c>
      <c r="M19" s="21">
        <v>8.01</v>
      </c>
      <c r="N19" s="21">
        <v>7.5</v>
      </c>
      <c r="O19" s="22">
        <v>8.02</v>
      </c>
      <c r="P19" s="22">
        <v>8.34</v>
      </c>
      <c r="Q19" s="21">
        <v>8.19</v>
      </c>
      <c r="R19" s="21">
        <v>10.02</v>
      </c>
      <c r="S19" s="21">
        <v>9.76</v>
      </c>
      <c r="T19" s="21">
        <v>9.51</v>
      </c>
      <c r="U19" s="21">
        <v>10.01</v>
      </c>
      <c r="V19" s="21">
        <v>9.98</v>
      </c>
      <c r="W19" s="21">
        <v>9.58</v>
      </c>
      <c r="X19" s="21">
        <v>8.6</v>
      </c>
      <c r="Y19" s="21">
        <v>8.35</v>
      </c>
      <c r="Z19" s="21">
        <v>8.14</v>
      </c>
      <c r="AA19" s="21">
        <v>8.14</v>
      </c>
      <c r="AB19" s="21">
        <v>8.09</v>
      </c>
      <c r="AC19" s="22">
        <v>7.85</v>
      </c>
      <c r="AD19" s="22">
        <v>7.68</v>
      </c>
      <c r="AE19" s="22">
        <v>7.56</v>
      </c>
      <c r="AF19" s="22">
        <v>7.3</v>
      </c>
      <c r="AG19" s="22">
        <v>7.28</v>
      </c>
      <c r="AH19" s="22">
        <v>7.02</v>
      </c>
      <c r="AI19" s="22">
        <v>7.09</v>
      </c>
      <c r="AJ19" s="22">
        <v>6.89</v>
      </c>
      <c r="AK19" s="22">
        <v>6.2</v>
      </c>
      <c r="AL19" s="22">
        <v>5.94</v>
      </c>
      <c r="AM19" s="22">
        <v>5.69</v>
      </c>
      <c r="AN19" s="22">
        <v>5.68</v>
      </c>
      <c r="AO19" s="22">
        <v>5.36</v>
      </c>
      <c r="AP19" s="22">
        <v>5.0999999999999996</v>
      </c>
      <c r="AQ19" s="22">
        <v>5</v>
      </c>
      <c r="AR19" s="22">
        <v>4.8099999999999996</v>
      </c>
      <c r="AS19" s="22">
        <v>4.62</v>
      </c>
      <c r="AT19" s="22">
        <v>4.3899999999999997</v>
      </c>
      <c r="AU19" s="22">
        <v>4.24</v>
      </c>
      <c r="AV19" s="22">
        <v>4.0599999999999996</v>
      </c>
      <c r="AW19" s="22">
        <v>3.87</v>
      </c>
      <c r="AX19" s="22">
        <v>3.67</v>
      </c>
      <c r="AY19" s="22">
        <v>3.53</v>
      </c>
      <c r="AZ19" s="22">
        <v>3.46</v>
      </c>
    </row>
    <row r="20" spans="2:52"/>
    <row r="21" spans="2:52" ht="15">
      <c r="B21" s="26" t="s">
        <v>359</v>
      </c>
      <c r="C21" s="26" t="s">
        <v>334</v>
      </c>
      <c r="D21" s="26" t="s">
        <v>302</v>
      </c>
      <c r="E21" s="27" t="s">
        <v>303</v>
      </c>
      <c r="F21" s="27" t="s">
        <v>304</v>
      </c>
      <c r="G21" s="27" t="s">
        <v>305</v>
      </c>
      <c r="H21" s="27" t="s">
        <v>306</v>
      </c>
      <c r="I21" s="27" t="s">
        <v>307</v>
      </c>
      <c r="J21" s="27" t="s">
        <v>308</v>
      </c>
      <c r="K21" s="27" t="s">
        <v>309</v>
      </c>
      <c r="L21" s="27" t="s">
        <v>310</v>
      </c>
      <c r="M21" s="27" t="s">
        <v>311</v>
      </c>
      <c r="N21" s="27" t="s">
        <v>312</v>
      </c>
      <c r="O21" s="27" t="s">
        <v>313</v>
      </c>
      <c r="P21" s="27" t="s">
        <v>314</v>
      </c>
      <c r="Q21" s="27" t="s">
        <v>315</v>
      </c>
      <c r="R21" s="27" t="s">
        <v>316</v>
      </c>
      <c r="S21" s="27" t="s">
        <v>317</v>
      </c>
      <c r="T21" s="27" t="s">
        <v>318</v>
      </c>
      <c r="U21" s="27" t="s">
        <v>319</v>
      </c>
      <c r="V21" s="27" t="s">
        <v>320</v>
      </c>
      <c r="W21" s="27" t="s">
        <v>321</v>
      </c>
      <c r="X21" s="27" t="s">
        <v>322</v>
      </c>
      <c r="Y21" s="27" t="s">
        <v>323</v>
      </c>
      <c r="Z21" s="27" t="s">
        <v>324</v>
      </c>
      <c r="AA21" s="27" t="s">
        <v>325</v>
      </c>
      <c r="AB21" s="27" t="s">
        <v>326</v>
      </c>
      <c r="AC21" s="27" t="s">
        <v>4</v>
      </c>
      <c r="AD21" s="27" t="s">
        <v>5</v>
      </c>
      <c r="AE21" s="27" t="s">
        <v>6</v>
      </c>
      <c r="AF21" s="27" t="s">
        <v>7</v>
      </c>
      <c r="AG21" s="27" t="s">
        <v>8</v>
      </c>
      <c r="AH21" s="27" t="s">
        <v>9</v>
      </c>
      <c r="AI21" s="27" t="s">
        <v>10</v>
      </c>
      <c r="AJ21" s="27" t="s">
        <v>11</v>
      </c>
      <c r="AK21" s="27" t="s">
        <v>12</v>
      </c>
      <c r="AL21" s="27" t="s">
        <v>13</v>
      </c>
      <c r="AM21" s="27" t="s">
        <v>14</v>
      </c>
      <c r="AN21" s="27" t="s">
        <v>15</v>
      </c>
      <c r="AO21" s="27" t="s">
        <v>16</v>
      </c>
      <c r="AP21" s="27" t="s">
        <v>17</v>
      </c>
      <c r="AQ21" s="27" t="s">
        <v>18</v>
      </c>
      <c r="AR21" s="27" t="s">
        <v>19</v>
      </c>
      <c r="AS21" s="27" t="s">
        <v>20</v>
      </c>
      <c r="AT21" s="27" t="s">
        <v>667</v>
      </c>
      <c r="AU21" s="27" t="s">
        <v>696</v>
      </c>
      <c r="AV21" s="27" t="s">
        <v>727</v>
      </c>
      <c r="AW21" s="27" t="s">
        <v>765</v>
      </c>
      <c r="AX21" s="27" t="s">
        <v>783</v>
      </c>
      <c r="AY21" s="27" t="s">
        <v>809</v>
      </c>
      <c r="AZ21" s="27" t="s">
        <v>860</v>
      </c>
    </row>
    <row r="22" spans="2:52">
      <c r="B22" s="10" t="s">
        <v>360</v>
      </c>
      <c r="C22" s="10" t="s">
        <v>360</v>
      </c>
      <c r="D22" s="2" t="s">
        <v>332</v>
      </c>
      <c r="E22" s="17">
        <v>403.31900000000002</v>
      </c>
      <c r="F22" s="17">
        <v>400.82600000000002</v>
      </c>
      <c r="G22" s="17">
        <v>420.77800000000002</v>
      </c>
      <c r="H22" s="17">
        <v>422.22399999999999</v>
      </c>
      <c r="I22" s="17">
        <v>426.26</v>
      </c>
      <c r="J22" s="17">
        <v>435.76600000000002</v>
      </c>
      <c r="K22" s="17">
        <v>446.44</v>
      </c>
      <c r="L22" s="17">
        <v>454.7</v>
      </c>
      <c r="M22" s="43">
        <v>469.08</v>
      </c>
      <c r="N22" s="43">
        <v>543.58000000000004</v>
      </c>
      <c r="O22" s="43">
        <v>486.64010224564697</v>
      </c>
      <c r="P22" s="43">
        <v>494.53</v>
      </c>
      <c r="Q22" s="43">
        <v>469.40199999999999</v>
      </c>
      <c r="R22" s="43">
        <v>499.51600000000002</v>
      </c>
      <c r="S22" s="43">
        <v>555.67700000000002</v>
      </c>
      <c r="T22" s="43">
        <v>566.04</v>
      </c>
      <c r="U22" s="43">
        <v>566.45000000000005</v>
      </c>
      <c r="V22" s="43">
        <v>500.04</v>
      </c>
      <c r="W22" s="43">
        <v>457.76799999999997</v>
      </c>
      <c r="X22" s="43">
        <v>453.27</v>
      </c>
      <c r="Y22" s="43">
        <v>428.14</v>
      </c>
      <c r="Z22" s="43">
        <v>421.09899999999999</v>
      </c>
      <c r="AA22" s="43">
        <v>432.05</v>
      </c>
      <c r="AB22" s="43">
        <v>437.86799999999999</v>
      </c>
      <c r="AC22" s="43">
        <v>425.60599999999999</v>
      </c>
      <c r="AD22" s="43">
        <v>439.85500000000002</v>
      </c>
      <c r="AE22" s="43">
        <v>459.9</v>
      </c>
      <c r="AF22" s="43">
        <v>459.601</v>
      </c>
      <c r="AG22" s="43">
        <v>466.13</v>
      </c>
      <c r="AH22" s="43">
        <v>470.39600000000002</v>
      </c>
      <c r="AI22" s="43">
        <v>490.68200000000002</v>
      </c>
      <c r="AJ22" s="43">
        <v>483.6181451902649</v>
      </c>
      <c r="AK22" s="43">
        <v>500.75320760120894</v>
      </c>
      <c r="AL22" s="43">
        <v>430.8</v>
      </c>
      <c r="AM22" s="43">
        <v>447.3</v>
      </c>
      <c r="AN22" s="44">
        <v>477.89908204293477</v>
      </c>
      <c r="AO22" s="43">
        <v>480.02230482422237</v>
      </c>
      <c r="AP22" s="43">
        <v>435.81876873472515</v>
      </c>
      <c r="AQ22" s="43">
        <v>490.1</v>
      </c>
      <c r="AR22" s="44">
        <v>515.67931546010846</v>
      </c>
      <c r="AS22" s="44">
        <v>489.80694239144458</v>
      </c>
      <c r="AT22" s="44">
        <v>502.65431507516473</v>
      </c>
      <c r="AU22" s="44">
        <v>510.64403324684781</v>
      </c>
      <c r="AV22" s="44">
        <v>481.92699635608676</v>
      </c>
      <c r="AW22" s="170">
        <v>468.86398813711088</v>
      </c>
      <c r="AX22" s="170">
        <v>476.51605691835175</v>
      </c>
      <c r="AY22" s="170">
        <v>495.1555989794565</v>
      </c>
      <c r="AZ22" s="170">
        <v>496.24021056293475</v>
      </c>
    </row>
    <row r="23" spans="2:52">
      <c r="B23" s="10" t="s">
        <v>361</v>
      </c>
      <c r="C23" s="10" t="s">
        <v>361</v>
      </c>
      <c r="D23" s="2" t="s">
        <v>332</v>
      </c>
      <c r="E23" s="17">
        <v>303.27800000000002</v>
      </c>
      <c r="F23" s="17">
        <v>327.34300000000002</v>
      </c>
      <c r="G23" s="17">
        <v>332.32799999999997</v>
      </c>
      <c r="H23" s="17">
        <v>339.51299999999998</v>
      </c>
      <c r="I23" s="17">
        <v>369.83300000000003</v>
      </c>
      <c r="J23" s="17">
        <v>357.69</v>
      </c>
      <c r="K23" s="17">
        <v>352.69</v>
      </c>
      <c r="L23" s="17">
        <v>341.29186575342464</v>
      </c>
      <c r="M23" s="43">
        <v>359.35022222222227</v>
      </c>
      <c r="N23" s="43">
        <v>372.98</v>
      </c>
      <c r="O23" s="43">
        <v>371.83926308243701</v>
      </c>
      <c r="P23" s="43">
        <v>364.3</v>
      </c>
      <c r="Q23" s="43">
        <v>358.19499999999999</v>
      </c>
      <c r="R23" s="43">
        <v>319.97399999999999</v>
      </c>
      <c r="S23" s="43">
        <v>308.02800000000002</v>
      </c>
      <c r="T23" s="43">
        <v>322.416</v>
      </c>
      <c r="U23" s="43">
        <v>339.92099999999999</v>
      </c>
      <c r="V23" s="43">
        <v>335.82589857142864</v>
      </c>
      <c r="W23" s="43">
        <v>340.49099999999999</v>
      </c>
      <c r="X23" s="43">
        <v>321.98895989130398</v>
      </c>
      <c r="Y23" s="43">
        <v>331.267</v>
      </c>
      <c r="Z23" s="43">
        <v>339.90600000000001</v>
      </c>
      <c r="AA23" s="43">
        <v>325.95299999999997</v>
      </c>
      <c r="AB23" s="43">
        <v>345.75900000000001</v>
      </c>
      <c r="AC23" s="43">
        <v>373.07600000000002</v>
      </c>
      <c r="AD23" s="43">
        <v>369.255</v>
      </c>
      <c r="AE23" s="43">
        <v>374.63752866666698</v>
      </c>
      <c r="AF23" s="43">
        <v>358.19499999999999</v>
      </c>
      <c r="AG23" s="43">
        <v>364.30959988888901</v>
      </c>
      <c r="AH23" s="43">
        <v>320.964</v>
      </c>
      <c r="AI23" s="43">
        <v>353.697</v>
      </c>
      <c r="AJ23" s="43">
        <v>371.9</v>
      </c>
      <c r="AK23" s="43">
        <v>397.27961846153835</v>
      </c>
      <c r="AL23" s="43">
        <v>322.87579065934057</v>
      </c>
      <c r="AM23" s="43">
        <v>328.8</v>
      </c>
      <c r="AN23" s="43">
        <v>341.09442804347827</v>
      </c>
      <c r="AO23" s="43">
        <v>329.17216477777782</v>
      </c>
      <c r="AP23" s="43">
        <v>317.20381626373626</v>
      </c>
      <c r="AQ23" s="43">
        <v>337.5</v>
      </c>
      <c r="AR23" s="43">
        <v>338.36650956521726</v>
      </c>
      <c r="AS23" s="43">
        <v>339.35969511111097</v>
      </c>
      <c r="AT23" s="43">
        <v>348.90428230769237</v>
      </c>
      <c r="AU23" s="43">
        <v>350.31852663043475</v>
      </c>
      <c r="AV23" s="43">
        <v>307.18491</v>
      </c>
      <c r="AW23" s="170">
        <v>327.78015655555555</v>
      </c>
      <c r="AX23" s="170">
        <v>359.77918274725266</v>
      </c>
      <c r="AY23" s="170">
        <v>428.86971282608704</v>
      </c>
      <c r="AZ23" s="170">
        <v>488.67340891304326</v>
      </c>
    </row>
    <row r="24" spans="2:52">
      <c r="B24" s="10" t="s">
        <v>362</v>
      </c>
      <c r="C24" s="10" t="s">
        <v>363</v>
      </c>
      <c r="D24" s="2" t="s">
        <v>332</v>
      </c>
      <c r="E24" s="17">
        <v>115.01900000000001</v>
      </c>
      <c r="F24" s="17">
        <v>121.24</v>
      </c>
      <c r="G24" s="17">
        <v>120.557</v>
      </c>
      <c r="H24" s="17">
        <v>126.125</v>
      </c>
      <c r="I24" s="17">
        <v>130.589</v>
      </c>
      <c r="J24" s="17">
        <v>140.06100000000001</v>
      </c>
      <c r="K24" s="17">
        <v>139.22900000000001</v>
      </c>
      <c r="L24" s="17">
        <v>140.40001245634645</v>
      </c>
      <c r="M24" s="43">
        <v>143.88553871771211</v>
      </c>
      <c r="N24" s="43">
        <v>138.16999999999999</v>
      </c>
      <c r="O24" s="43">
        <v>151.060860138213</v>
      </c>
      <c r="P24" s="43">
        <v>149.03</v>
      </c>
      <c r="Q24" s="43">
        <v>156.82499999999999</v>
      </c>
      <c r="R24" s="43">
        <v>153.654</v>
      </c>
      <c r="S24" s="43">
        <v>145.345</v>
      </c>
      <c r="T24" s="43">
        <v>155.15199999999999</v>
      </c>
      <c r="U24" s="43">
        <v>148.97800000000001</v>
      </c>
      <c r="V24" s="43">
        <v>147.25081345362639</v>
      </c>
      <c r="W24" s="43">
        <v>144.83799999999999</v>
      </c>
      <c r="X24" s="43">
        <v>157.457012390519</v>
      </c>
      <c r="Y24" s="43">
        <v>153.262</v>
      </c>
      <c r="Z24" s="43">
        <v>151.048</v>
      </c>
      <c r="AA24" s="43">
        <v>156.839</v>
      </c>
      <c r="AB24" s="43">
        <v>161.68600000000001</v>
      </c>
      <c r="AC24" s="43">
        <v>154.30099999999999</v>
      </c>
      <c r="AD24" s="43">
        <v>168.33600000000001</v>
      </c>
      <c r="AE24" s="43">
        <v>152.27000000000001</v>
      </c>
      <c r="AF24" s="43">
        <v>159.98599999999999</v>
      </c>
      <c r="AG24" s="43">
        <v>41.152895000000001</v>
      </c>
      <c r="AH24" s="43">
        <v>45.878999999999998</v>
      </c>
      <c r="AI24" s="43">
        <v>44.752000000000002</v>
      </c>
      <c r="AJ24" s="43">
        <v>57.4</v>
      </c>
      <c r="AK24" s="43">
        <v>43.487713296703284</v>
      </c>
      <c r="AL24" s="43">
        <v>37.388359560439568</v>
      </c>
      <c r="AM24" s="43">
        <v>38</v>
      </c>
      <c r="AN24" s="43">
        <v>43.154239456521751</v>
      </c>
      <c r="AO24" s="43">
        <v>52.605055930087403</v>
      </c>
      <c r="AP24" s="43">
        <v>55.30114450549452</v>
      </c>
      <c r="AQ24" s="43">
        <v>42.7</v>
      </c>
      <c r="AR24" s="43">
        <v>40.669302608695652</v>
      </c>
      <c r="AS24" s="43">
        <v>61.390715555555559</v>
      </c>
      <c r="AT24" s="43">
        <v>64.413532747252745</v>
      </c>
      <c r="AU24" s="43">
        <v>63.151651521739126</v>
      </c>
      <c r="AV24" s="43">
        <v>63.649257500000004</v>
      </c>
      <c r="AW24" s="170">
        <v>56.093784444444445</v>
      </c>
      <c r="AX24" s="170">
        <v>50.214681538461534</v>
      </c>
      <c r="AY24" s="170">
        <v>61.186379239130439</v>
      </c>
      <c r="AZ24" s="170">
        <v>63.454432173913034</v>
      </c>
    </row>
    <row r="25" spans="2:52" ht="15">
      <c r="B25" s="33" t="s">
        <v>253</v>
      </c>
      <c r="C25" s="33" t="s">
        <v>253</v>
      </c>
      <c r="D25" s="2"/>
      <c r="E25" s="45">
        <f>+SUM(E22:E24)</f>
        <v>821.61599999999999</v>
      </c>
      <c r="F25" s="45">
        <f>+SUM(F22:F24)</f>
        <v>849.40900000000011</v>
      </c>
      <c r="G25" s="45">
        <f>+SUM(G22:G24)</f>
        <v>873.66300000000001</v>
      </c>
      <c r="H25" s="45">
        <f>+SUM(H22:H24)</f>
        <v>887.86199999999997</v>
      </c>
      <c r="I25" s="45">
        <f t="shared" ref="I25:AK25" si="0">+SUM(I22:I24)</f>
        <v>926.68200000000002</v>
      </c>
      <c r="J25" s="45">
        <f t="shared" si="0"/>
        <v>933.51700000000005</v>
      </c>
      <c r="K25" s="45">
        <f t="shared" si="0"/>
        <v>938.35900000000004</v>
      </c>
      <c r="L25" s="45">
        <f t="shared" si="0"/>
        <v>936.39187820977111</v>
      </c>
      <c r="M25" s="46">
        <f t="shared" si="0"/>
        <v>972.31576093993431</v>
      </c>
      <c r="N25" s="46">
        <f t="shared" si="0"/>
        <v>1054.73</v>
      </c>
      <c r="O25" s="46">
        <f t="shared" si="0"/>
        <v>1009.540225466297</v>
      </c>
      <c r="P25" s="46">
        <f t="shared" si="0"/>
        <v>1007.8599999999999</v>
      </c>
      <c r="Q25" s="46">
        <f t="shared" si="0"/>
        <v>984.42200000000003</v>
      </c>
      <c r="R25" s="46">
        <f t="shared" si="0"/>
        <v>973.14400000000001</v>
      </c>
      <c r="S25" s="46">
        <f t="shared" si="0"/>
        <v>1009.0500000000001</v>
      </c>
      <c r="T25" s="46">
        <f t="shared" si="0"/>
        <v>1043.6079999999999</v>
      </c>
      <c r="U25" s="46">
        <f t="shared" si="0"/>
        <v>1055.3490000000002</v>
      </c>
      <c r="V25" s="46">
        <f t="shared" si="0"/>
        <v>983.11671202505511</v>
      </c>
      <c r="W25" s="46">
        <f t="shared" si="0"/>
        <v>943.09699999999998</v>
      </c>
      <c r="X25" s="46">
        <f t="shared" si="0"/>
        <v>932.71597228182293</v>
      </c>
      <c r="Y25" s="46">
        <f t="shared" si="0"/>
        <v>912.66899999999987</v>
      </c>
      <c r="Z25" s="46">
        <f t="shared" si="0"/>
        <v>912.053</v>
      </c>
      <c r="AA25" s="46">
        <f t="shared" si="0"/>
        <v>914.84199999999987</v>
      </c>
      <c r="AB25" s="46">
        <f t="shared" si="0"/>
        <v>945.31299999999999</v>
      </c>
      <c r="AC25" s="46">
        <f t="shared" si="0"/>
        <v>952.98299999999995</v>
      </c>
      <c r="AD25" s="46">
        <f t="shared" si="0"/>
        <v>977.44600000000003</v>
      </c>
      <c r="AE25" s="46">
        <f t="shared" si="0"/>
        <v>986.80752866666694</v>
      </c>
      <c r="AF25" s="46">
        <f t="shared" si="0"/>
        <v>977.78200000000004</v>
      </c>
      <c r="AG25" s="46">
        <f t="shared" si="0"/>
        <v>871.59249488888895</v>
      </c>
      <c r="AH25" s="46">
        <f t="shared" si="0"/>
        <v>837.23900000000003</v>
      </c>
      <c r="AI25" s="46">
        <f t="shared" si="0"/>
        <v>889.13099999999997</v>
      </c>
      <c r="AJ25" s="46">
        <f t="shared" si="0"/>
        <v>912.91814519026491</v>
      </c>
      <c r="AK25" s="46">
        <f t="shared" si="0"/>
        <v>941.52053935945059</v>
      </c>
      <c r="AL25" s="46">
        <f>+SUM(AL22:AL24)</f>
        <v>791.06415021978012</v>
      </c>
      <c r="AM25" s="46">
        <f>SUM(AM22:AM24)</f>
        <v>814.1</v>
      </c>
      <c r="AN25" s="46">
        <f>SUM(AN22:AN24)</f>
        <v>862.14774954293478</v>
      </c>
      <c r="AO25" s="46">
        <f t="shared" ref="AO25:AR25" si="1">SUM(AO22:AO24)</f>
        <v>861.79952553208761</v>
      </c>
      <c r="AP25" s="46">
        <f t="shared" si="1"/>
        <v>808.32372950395597</v>
      </c>
      <c r="AQ25" s="46">
        <f t="shared" si="1"/>
        <v>870.30000000000007</v>
      </c>
      <c r="AR25" s="46">
        <f t="shared" si="1"/>
        <v>894.71512763402131</v>
      </c>
      <c r="AS25" s="46">
        <f>SUM(AS22:AS24)</f>
        <v>890.55735305811106</v>
      </c>
      <c r="AT25" s="46">
        <v>915.9721301301098</v>
      </c>
      <c r="AU25" s="46">
        <v>924.11421139902166</v>
      </c>
      <c r="AV25" s="46">
        <v>852.7611638560868</v>
      </c>
      <c r="AW25" s="171">
        <v>852.73792913711088</v>
      </c>
      <c r="AX25" s="171">
        <v>886.5099212040659</v>
      </c>
      <c r="AY25" s="171">
        <v>985.21169104467401</v>
      </c>
      <c r="AZ25" s="171">
        <v>1048.3680516498912</v>
      </c>
    </row>
    <row r="26" spans="2:52" ht="11.1" customHeight="1">
      <c r="B26" s="38" t="s">
        <v>364</v>
      </c>
      <c r="C26" s="38" t="s">
        <v>365</v>
      </c>
    </row>
    <row r="27" spans="2:52" ht="9" customHeight="1">
      <c r="B27" s="38" t="s">
        <v>366</v>
      </c>
      <c r="C27" s="38" t="s">
        <v>367</v>
      </c>
    </row>
    <row r="28" spans="2:52" ht="9" customHeight="1">
      <c r="B28" s="39" t="s">
        <v>368</v>
      </c>
      <c r="C28" s="38" t="s">
        <v>369</v>
      </c>
    </row>
    <row r="29" spans="2:52" ht="9" customHeight="1">
      <c r="B29" s="31"/>
      <c r="C29" s="38"/>
    </row>
    <row r="30" spans="2:52">
      <c r="F30" t="s">
        <v>292</v>
      </c>
    </row>
    <row r="31" spans="2:52" ht="15">
      <c r="B31" s="28" t="s">
        <v>370</v>
      </c>
      <c r="C31" s="28"/>
      <c r="D31" s="6"/>
    </row>
    <row r="32" spans="2:52" ht="9.9499999999999993" customHeight="1">
      <c r="B32" s="42" t="s">
        <v>371</v>
      </c>
      <c r="C32" s="7"/>
      <c r="D32" s="7"/>
    </row>
    <row r="33" spans="2:5" ht="9.9499999999999993" customHeight="1">
      <c r="B33" s="7"/>
      <c r="C33" s="7"/>
      <c r="D33" s="7"/>
    </row>
    <row r="34" spans="2:5" ht="15">
      <c r="B34" s="26" t="s">
        <v>372</v>
      </c>
      <c r="C34" s="26"/>
      <c r="D34" s="26"/>
      <c r="E34" s="32" t="s">
        <v>332</v>
      </c>
    </row>
    <row r="35" spans="2:5">
      <c r="B35" s="8" t="s">
        <v>373</v>
      </c>
      <c r="C35" s="8"/>
      <c r="E35" s="19">
        <v>260</v>
      </c>
    </row>
    <row r="36" spans="2:5">
      <c r="B36" s="8" t="s">
        <v>374</v>
      </c>
      <c r="C36" s="8"/>
      <c r="E36" s="19">
        <v>15</v>
      </c>
    </row>
    <row r="37" spans="2:5">
      <c r="B37" s="8" t="s">
        <v>375</v>
      </c>
      <c r="C37" s="8"/>
      <c r="E37" s="19">
        <v>11</v>
      </c>
    </row>
    <row r="38" spans="2:5">
      <c r="B38" s="8" t="s">
        <v>376</v>
      </c>
      <c r="C38" s="8"/>
      <c r="E38" s="19">
        <v>469.6</v>
      </c>
    </row>
    <row r="39" spans="2:5">
      <c r="B39" s="8" t="s">
        <v>377</v>
      </c>
      <c r="C39" s="8"/>
      <c r="E39" s="19">
        <v>64.150000000000006</v>
      </c>
    </row>
    <row r="40" spans="2:5">
      <c r="B40" s="8" t="s">
        <v>378</v>
      </c>
      <c r="C40" s="8"/>
      <c r="E40" s="19">
        <v>17.783999999999999</v>
      </c>
    </row>
    <row r="41" spans="2:5">
      <c r="B41" s="8" t="s">
        <v>379</v>
      </c>
      <c r="C41" s="8"/>
      <c r="E41" s="19">
        <v>11.836</v>
      </c>
    </row>
    <row r="42" spans="2:5">
      <c r="B42" s="8" t="s">
        <v>380</v>
      </c>
      <c r="C42" s="8"/>
      <c r="E42" s="19"/>
    </row>
    <row r="43" spans="2:5" ht="15">
      <c r="B43" s="189" t="s">
        <v>381</v>
      </c>
      <c r="C43" s="189"/>
      <c r="E43" s="47">
        <v>849.37</v>
      </c>
    </row>
    <row r="44" spans="2:5"/>
  </sheetData>
  <mergeCells count="2">
    <mergeCell ref="B43:C43"/>
    <mergeCell ref="E3:H3"/>
  </mergeCells>
  <phoneticPr fontId="10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B2C26-F850-4442-9CE0-D6D566D276B6}">
  <dimension ref="B3:AR26"/>
  <sheetViews>
    <sheetView showGridLines="0" zoomScaleNormal="100" workbookViewId="0">
      <pane xSplit="4" ySplit="6" topLeftCell="L7" activePane="bottomRight" state="frozen"/>
      <selection pane="topRight" activeCell="E1" sqref="E1"/>
      <selection pane="bottomLeft" activeCell="A7" sqref="A7"/>
      <selection pane="bottomRight" activeCell="AR6" sqref="AR6"/>
    </sheetView>
  </sheetViews>
  <sheetFormatPr baseColWidth="10" defaultColWidth="11" defaultRowHeight="14.25"/>
  <cols>
    <col min="1" max="1" width="5.125" customWidth="1"/>
    <col min="2" max="2" width="44" bestFit="1" customWidth="1"/>
    <col min="3" max="3" width="31.125" customWidth="1"/>
    <col min="5" max="44" width="6.625" customWidth="1"/>
  </cols>
  <sheetData>
    <row r="3" spans="2:44" ht="24" thickBot="1">
      <c r="B3" s="41" t="s">
        <v>382</v>
      </c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</row>
    <row r="4" spans="2:44" ht="15">
      <c r="B4" s="82" t="s">
        <v>383</v>
      </c>
      <c r="C4" s="30"/>
    </row>
    <row r="6" spans="2:44" ht="15">
      <c r="B6" s="26" t="s">
        <v>384</v>
      </c>
      <c r="C6" s="26" t="s">
        <v>385</v>
      </c>
      <c r="D6" s="32" t="s">
        <v>302</v>
      </c>
      <c r="E6" s="27" t="s">
        <v>311</v>
      </c>
      <c r="F6" s="27" t="s">
        <v>312</v>
      </c>
      <c r="G6" s="27" t="s">
        <v>313</v>
      </c>
      <c r="H6" s="27" t="s">
        <v>314</v>
      </c>
      <c r="I6" s="27" t="s">
        <v>315</v>
      </c>
      <c r="J6" s="27" t="s">
        <v>316</v>
      </c>
      <c r="K6" s="27" t="s">
        <v>317</v>
      </c>
      <c r="L6" s="27" t="s">
        <v>318</v>
      </c>
      <c r="M6" s="27" t="s">
        <v>319</v>
      </c>
      <c r="N6" s="27" t="s">
        <v>320</v>
      </c>
      <c r="O6" s="27" t="s">
        <v>321</v>
      </c>
      <c r="P6" s="27" t="s">
        <v>322</v>
      </c>
      <c r="Q6" s="27" t="s">
        <v>323</v>
      </c>
      <c r="R6" s="27" t="s">
        <v>324</v>
      </c>
      <c r="S6" s="27" t="s">
        <v>325</v>
      </c>
      <c r="T6" s="27" t="s">
        <v>326</v>
      </c>
      <c r="U6" s="27" t="s">
        <v>4</v>
      </c>
      <c r="V6" s="27" t="s">
        <v>5</v>
      </c>
      <c r="W6" s="27" t="s">
        <v>6</v>
      </c>
      <c r="X6" s="27" t="s">
        <v>7</v>
      </c>
      <c r="Y6" s="27" t="s">
        <v>8</v>
      </c>
      <c r="Z6" s="27" t="s">
        <v>9</v>
      </c>
      <c r="AA6" s="27" t="s">
        <v>10</v>
      </c>
      <c r="AB6" s="27" t="s">
        <v>11</v>
      </c>
      <c r="AC6" s="27" t="s">
        <v>12</v>
      </c>
      <c r="AD6" s="27" t="s">
        <v>13</v>
      </c>
      <c r="AE6" s="27" t="s">
        <v>14</v>
      </c>
      <c r="AF6" s="27" t="s">
        <v>15</v>
      </c>
      <c r="AG6" s="27" t="s">
        <v>16</v>
      </c>
      <c r="AH6" s="27" t="s">
        <v>17</v>
      </c>
      <c r="AI6" s="27" t="s">
        <v>18</v>
      </c>
      <c r="AJ6" s="27" t="s">
        <v>19</v>
      </c>
      <c r="AK6" s="27" t="s">
        <v>20</v>
      </c>
      <c r="AL6" s="27" t="s">
        <v>667</v>
      </c>
      <c r="AM6" s="27" t="s">
        <v>696</v>
      </c>
      <c r="AN6" s="27" t="s">
        <v>727</v>
      </c>
      <c r="AO6" s="27" t="s">
        <v>765</v>
      </c>
      <c r="AP6" s="27" t="s">
        <v>783</v>
      </c>
      <c r="AQ6" s="27" t="s">
        <v>809</v>
      </c>
      <c r="AR6" s="27" t="s">
        <v>860</v>
      </c>
    </row>
    <row r="7" spans="2:44">
      <c r="B7" s="8" t="s">
        <v>386</v>
      </c>
      <c r="C7" s="8" t="s">
        <v>387</v>
      </c>
      <c r="D7" s="40" t="s">
        <v>388</v>
      </c>
      <c r="E7" s="48">
        <v>321.76017400000001</v>
      </c>
      <c r="F7" s="48">
        <v>370.90772900000002</v>
      </c>
      <c r="G7" s="48">
        <v>340.46088032566666</v>
      </c>
      <c r="H7" s="48">
        <v>337.77087903900002</v>
      </c>
      <c r="I7" s="48">
        <v>319.62651199999999</v>
      </c>
      <c r="J7" s="48">
        <v>296.87194733333337</v>
      </c>
      <c r="K7" s="48">
        <v>317.56411233333336</v>
      </c>
      <c r="L7" s="48">
        <v>364.31476478066662</v>
      </c>
      <c r="M7" s="48">
        <v>381.82453513900003</v>
      </c>
      <c r="N7" s="49">
        <v>271.833483258</v>
      </c>
      <c r="O7" s="48">
        <v>221.79250068566668</v>
      </c>
      <c r="P7" s="48">
        <v>207.24140691733331</v>
      </c>
      <c r="Q7" s="48">
        <v>182.02425638499997</v>
      </c>
      <c r="R7" s="48">
        <v>173.91202200699999</v>
      </c>
      <c r="S7" s="48">
        <v>165.15552191333333</v>
      </c>
      <c r="T7" s="48">
        <v>184.31078937633333</v>
      </c>
      <c r="U7" s="48">
        <v>221.07702733099998</v>
      </c>
      <c r="V7" s="48">
        <v>202.83045792799999</v>
      </c>
      <c r="W7" s="48">
        <v>221.17406287066669</v>
      </c>
      <c r="X7" s="50">
        <v>206.48902918600001</v>
      </c>
      <c r="Y7" s="48">
        <v>216.411994263</v>
      </c>
      <c r="Z7" s="48">
        <v>177.99509493799999</v>
      </c>
      <c r="AA7" s="48">
        <v>200.36314247366667</v>
      </c>
      <c r="AB7" s="50">
        <v>234.68831580599999</v>
      </c>
      <c r="AC7" s="48">
        <v>316.00230905033334</v>
      </c>
      <c r="AD7" s="48">
        <v>257.60091773533333</v>
      </c>
      <c r="AE7" s="48">
        <v>178.41457113000001</v>
      </c>
      <c r="AF7" s="51">
        <v>257.66633233149997</v>
      </c>
      <c r="AG7" s="48">
        <v>222.06193679399999</v>
      </c>
      <c r="AH7" s="48">
        <v>174.22495033349998</v>
      </c>
      <c r="AI7" s="34">
        <v>217.02038236133333</v>
      </c>
      <c r="AJ7" s="48">
        <v>216.51475770609318</v>
      </c>
      <c r="AK7" s="48">
        <v>228.50545814132101</v>
      </c>
      <c r="AL7" s="48">
        <v>221.50366594982077</v>
      </c>
      <c r="AM7" s="48">
        <v>215.14919068100357</v>
      </c>
      <c r="AN7" s="48">
        <v>155.42237383512546</v>
      </c>
      <c r="AO7" s="48">
        <v>161.15630645161289</v>
      </c>
      <c r="AP7" s="48">
        <v>194.04218673835126</v>
      </c>
      <c r="AQ7" s="48">
        <v>276.13282043010753</v>
      </c>
      <c r="AR7" s="48">
        <v>335.67427670250896</v>
      </c>
    </row>
    <row r="8" spans="2:44">
      <c r="B8" s="8" t="s">
        <v>389</v>
      </c>
      <c r="C8" s="8" t="s">
        <v>390</v>
      </c>
      <c r="D8" s="40" t="s">
        <v>388</v>
      </c>
      <c r="E8" s="48">
        <v>183.95223666666666</v>
      </c>
      <c r="F8" s="48">
        <v>184.03238099999999</v>
      </c>
      <c r="G8" s="48">
        <v>184.05167196266669</v>
      </c>
      <c r="H8" s="48">
        <v>187.78911485533334</v>
      </c>
      <c r="I8" s="48">
        <v>181.40633233333335</v>
      </c>
      <c r="J8" s="48">
        <v>188.22215733333334</v>
      </c>
      <c r="K8" s="48">
        <v>184.93084999999996</v>
      </c>
      <c r="L8" s="48">
        <v>181.85867839233333</v>
      </c>
      <c r="M8" s="48">
        <v>166.45523476966667</v>
      </c>
      <c r="N8" s="49">
        <v>172.08754439066666</v>
      </c>
      <c r="O8" s="48">
        <v>108.41004701699998</v>
      </c>
      <c r="P8" s="48">
        <v>182.46552803733331</v>
      </c>
      <c r="Q8" s="48">
        <v>175.77432725233336</v>
      </c>
      <c r="R8" s="48">
        <v>186.68274432733335</v>
      </c>
      <c r="S8" s="48">
        <v>182.92536981033334</v>
      </c>
      <c r="T8" s="48">
        <v>187.56416398333337</v>
      </c>
      <c r="U8" s="48">
        <v>183.384643711</v>
      </c>
      <c r="V8" s="48">
        <v>191.64115366666664</v>
      </c>
      <c r="W8" s="48">
        <v>191.31519186300002</v>
      </c>
      <c r="X8" s="50">
        <v>193.56709730099999</v>
      </c>
      <c r="Y8" s="48">
        <v>188.45357388900001</v>
      </c>
      <c r="Z8" s="48">
        <v>202.70867774800001</v>
      </c>
      <c r="AA8" s="48">
        <v>198.95867667800002</v>
      </c>
      <c r="AB8" s="50">
        <v>197.22539136</v>
      </c>
      <c r="AC8" s="48">
        <v>197.99233895533337</v>
      </c>
      <c r="AD8" s="48">
        <v>210.25210491966666</v>
      </c>
      <c r="AE8" s="48">
        <v>203.65962356400001</v>
      </c>
      <c r="AF8" s="51">
        <v>210.36960839283336</v>
      </c>
      <c r="AG8" s="48">
        <v>206.13536187033336</v>
      </c>
      <c r="AH8" s="48">
        <v>216.75419241700001</v>
      </c>
      <c r="AI8" s="34">
        <v>205.61228390700003</v>
      </c>
      <c r="AJ8" s="48">
        <v>223.25804874551969</v>
      </c>
      <c r="AK8" s="48">
        <v>221.77602419354841</v>
      </c>
      <c r="AL8" s="48">
        <v>225.68986057347669</v>
      </c>
      <c r="AM8" s="48">
        <v>232.12735340501791</v>
      </c>
      <c r="AN8" s="48">
        <v>231.43099426523298</v>
      </c>
      <c r="AO8" s="48">
        <v>228.65613018433177</v>
      </c>
      <c r="AP8" s="48">
        <v>230.34090573476703</v>
      </c>
      <c r="AQ8" s="48">
        <v>231.77690501792114</v>
      </c>
      <c r="AR8" s="48">
        <v>228.41459426523301</v>
      </c>
    </row>
    <row r="9" spans="2:44">
      <c r="B9" s="8" t="s">
        <v>391</v>
      </c>
      <c r="C9" s="8" t="s">
        <v>392</v>
      </c>
      <c r="D9" s="40" t="s">
        <v>388</v>
      </c>
      <c r="E9" s="48">
        <v>402.26442233333336</v>
      </c>
      <c r="F9" s="48">
        <v>379.86008033333337</v>
      </c>
      <c r="G9" s="48">
        <v>359.87691276200002</v>
      </c>
      <c r="H9" s="48">
        <v>376.00677965433334</v>
      </c>
      <c r="I9" s="48">
        <v>368.92913833333324</v>
      </c>
      <c r="J9" s="48">
        <v>423.7342083333333</v>
      </c>
      <c r="K9" s="48">
        <v>410.87438966666667</v>
      </c>
      <c r="L9" s="48">
        <v>415.47377461566663</v>
      </c>
      <c r="M9" s="48">
        <v>429.26436351300003</v>
      </c>
      <c r="N9" s="49">
        <v>445.84874816566662</v>
      </c>
      <c r="O9" s="48">
        <v>435.3862122226667</v>
      </c>
      <c r="P9" s="48">
        <v>468.14047677900004</v>
      </c>
      <c r="Q9" s="48">
        <v>425.49647679933338</v>
      </c>
      <c r="R9" s="48">
        <v>421.44029054666663</v>
      </c>
      <c r="S9" s="48">
        <v>449.36074051066669</v>
      </c>
      <c r="T9" s="48">
        <v>464.51227903466668</v>
      </c>
      <c r="U9" s="48">
        <v>446.33255410199996</v>
      </c>
      <c r="V9" s="48">
        <v>447.07478055900009</v>
      </c>
      <c r="W9" s="48">
        <v>420.33641407266668</v>
      </c>
      <c r="X9" s="50">
        <v>447.60705749433339</v>
      </c>
      <c r="Y9" s="48">
        <v>432.27038413299999</v>
      </c>
      <c r="Z9" s="48">
        <v>441.89882978733328</v>
      </c>
      <c r="AA9" s="48">
        <v>460.02758146933337</v>
      </c>
      <c r="AB9" s="50">
        <v>454.233779852</v>
      </c>
      <c r="AC9" s="48">
        <v>442.071292271</v>
      </c>
      <c r="AD9" s="48">
        <v>342.41749263066669</v>
      </c>
      <c r="AE9" s="48">
        <v>377.53195777699995</v>
      </c>
      <c r="AF9" s="51">
        <v>256.54720554199997</v>
      </c>
      <c r="AG9" s="48">
        <v>470.08291551366671</v>
      </c>
      <c r="AH9" s="48">
        <v>438.14732869050005</v>
      </c>
      <c r="AI9" s="34">
        <v>427.3724646226666</v>
      </c>
      <c r="AJ9" s="48">
        <v>377.11886272401438</v>
      </c>
      <c r="AK9" s="48">
        <v>396.27682258064516</v>
      </c>
      <c r="AL9" s="48">
        <v>422.88732329749109</v>
      </c>
      <c r="AM9" s="48">
        <v>436.48042007168465</v>
      </c>
      <c r="AN9" s="48">
        <v>400.17543978494632</v>
      </c>
      <c r="AO9" s="48">
        <v>416.62862096774188</v>
      </c>
      <c r="AP9" s="48">
        <v>413.88264086021508</v>
      </c>
      <c r="AQ9" s="48">
        <v>417.21208817204297</v>
      </c>
      <c r="AR9" s="48">
        <v>410.94227921146944</v>
      </c>
    </row>
    <row r="10" spans="2:44">
      <c r="B10" s="8" t="s">
        <v>393</v>
      </c>
      <c r="C10" s="8" t="s">
        <v>394</v>
      </c>
      <c r="D10" s="40" t="s">
        <v>388</v>
      </c>
      <c r="E10" s="48">
        <v>109.12343166666666</v>
      </c>
      <c r="F10" s="48">
        <v>102.64264966666667</v>
      </c>
      <c r="G10" s="48">
        <v>105.48281602899999</v>
      </c>
      <c r="H10" s="48">
        <v>108.42505821866666</v>
      </c>
      <c r="I10" s="48">
        <v>85.971381000000008</v>
      </c>
      <c r="J10" s="48">
        <v>86.902364999999989</v>
      </c>
      <c r="K10" s="48">
        <v>95.705656000000019</v>
      </c>
      <c r="L10" s="48">
        <v>87.123822258666664</v>
      </c>
      <c r="M10" s="48">
        <v>82.741187623000002</v>
      </c>
      <c r="N10" s="49">
        <v>83.495456280333329</v>
      </c>
      <c r="O10" s="48">
        <v>72.733696413666664</v>
      </c>
      <c r="P10" s="48">
        <v>71.570611256666666</v>
      </c>
      <c r="Q10" s="48">
        <v>66.373512484666662</v>
      </c>
      <c r="R10" s="48">
        <v>63.854145822333329</v>
      </c>
      <c r="S10" s="48">
        <v>64.45118527066667</v>
      </c>
      <c r="T10" s="48">
        <v>62.367200421666666</v>
      </c>
      <c r="U10" s="48">
        <v>56.890758465333334</v>
      </c>
      <c r="V10" s="48">
        <v>58.860329290999999</v>
      </c>
      <c r="W10" s="48">
        <v>57.707402096666669</v>
      </c>
      <c r="X10" s="50">
        <v>59.850321954333332</v>
      </c>
      <c r="Y10" s="48">
        <v>55.163820061666662</v>
      </c>
      <c r="Z10" s="48">
        <v>53.393755359333333</v>
      </c>
      <c r="AA10" s="48">
        <v>56.965537046000001</v>
      </c>
      <c r="AB10" s="50">
        <v>55.179720600000003</v>
      </c>
      <c r="AC10" s="48">
        <v>51.229867341666669</v>
      </c>
      <c r="AD10" s="48">
        <v>31.524411184000002</v>
      </c>
      <c r="AE10" s="48">
        <v>40.660572469999998</v>
      </c>
      <c r="AF10" s="51">
        <v>25.217764193999997</v>
      </c>
      <c r="AG10" s="48">
        <v>52.452778624333341</v>
      </c>
      <c r="AH10" s="48">
        <v>48.467724787999998</v>
      </c>
      <c r="AI10" s="34">
        <v>52.924976851333327</v>
      </c>
      <c r="AJ10" s="48">
        <v>57.734215053763442</v>
      </c>
      <c r="AK10" s="48">
        <v>55.419750384024582</v>
      </c>
      <c r="AL10" s="48">
        <v>55.12760322580646</v>
      </c>
      <c r="AM10" s="48">
        <v>55.376827598566308</v>
      </c>
      <c r="AN10" s="48">
        <v>54.359307885304652</v>
      </c>
      <c r="AO10" s="48">
        <v>52.942862903225809</v>
      </c>
      <c r="AP10" s="48">
        <v>51.489981720430102</v>
      </c>
      <c r="AQ10" s="48">
        <v>53.238455913978498</v>
      </c>
      <c r="AR10" s="48">
        <v>55.004151612903229</v>
      </c>
    </row>
    <row r="11" spans="2:44">
      <c r="B11" s="8" t="s">
        <v>395</v>
      </c>
      <c r="C11" s="8" t="s">
        <v>240</v>
      </c>
      <c r="D11" s="40" t="s">
        <v>388</v>
      </c>
      <c r="E11" s="48">
        <v>22.039948666666664</v>
      </c>
      <c r="F11" s="48">
        <v>20.590088666666663</v>
      </c>
      <c r="G11" s="48">
        <v>22.112037777666668</v>
      </c>
      <c r="H11" s="48">
        <v>16.590431468333332</v>
      </c>
      <c r="I11" s="48">
        <v>20.981877999999998</v>
      </c>
      <c r="J11" s="48">
        <v>20.573689333333334</v>
      </c>
      <c r="K11" s="48">
        <v>17.549207333333335</v>
      </c>
      <c r="L11" s="48">
        <v>13.268792512999999</v>
      </c>
      <c r="M11" s="48">
        <v>16.046140515999998</v>
      </c>
      <c r="N11" s="49">
        <v>14.569427324000001</v>
      </c>
      <c r="O11" s="48">
        <v>12.269248027000001</v>
      </c>
      <c r="P11" s="48">
        <v>18.184019528666663</v>
      </c>
      <c r="Q11" s="48">
        <v>17.151934072666666</v>
      </c>
      <c r="R11" s="48">
        <v>19.378649968000001</v>
      </c>
      <c r="S11" s="48">
        <v>21.346074463666667</v>
      </c>
      <c r="T11" s="48">
        <v>12.137309578</v>
      </c>
      <c r="U11" s="48">
        <v>18.786626828333336</v>
      </c>
      <c r="V11" s="48">
        <v>17.846880811333335</v>
      </c>
      <c r="W11" s="48">
        <v>17.709260001000001</v>
      </c>
      <c r="X11" s="50">
        <v>17.434472822</v>
      </c>
      <c r="Y11" s="48">
        <v>18.445264327</v>
      </c>
      <c r="Z11" s="48">
        <v>17.699354273999997</v>
      </c>
      <c r="AA11" s="48">
        <v>18.190261508999999</v>
      </c>
      <c r="AB11" s="50">
        <v>17.220340264000001</v>
      </c>
      <c r="AC11" s="48">
        <v>0.52792028633333332</v>
      </c>
      <c r="AD11" s="48">
        <v>0.41738541966666665</v>
      </c>
      <c r="AE11" s="48">
        <v>0.358255243</v>
      </c>
      <c r="AF11" s="51">
        <v>52.779335965000001</v>
      </c>
      <c r="AG11" s="48">
        <v>17.775777919333336</v>
      </c>
      <c r="AH11" s="48">
        <v>16.975124843000003</v>
      </c>
      <c r="AI11" s="34">
        <v>18.216617842999998</v>
      </c>
      <c r="AJ11" s="48">
        <v>5.2568419354838714</v>
      </c>
      <c r="AK11" s="48">
        <v>5.5154028417818735</v>
      </c>
      <c r="AL11" s="48">
        <v>5.5009835125448019</v>
      </c>
      <c r="AM11" s="48">
        <v>4.7359838709677424</v>
      </c>
      <c r="AN11" s="48">
        <v>5.3655458781362002</v>
      </c>
      <c r="AO11" s="48">
        <v>5.8974239631336403</v>
      </c>
      <c r="AP11" s="48">
        <v>7.5478810035842301</v>
      </c>
      <c r="AQ11" s="48">
        <v>5.394506093189964</v>
      </c>
      <c r="AR11" s="48">
        <v>4.7168824372759852</v>
      </c>
    </row>
    <row r="12" spans="2:44">
      <c r="B12" s="8" t="s">
        <v>396</v>
      </c>
      <c r="C12" s="8" t="s">
        <v>397</v>
      </c>
      <c r="D12" s="40" t="s">
        <v>388</v>
      </c>
      <c r="E12" s="48">
        <v>24.787392333333333</v>
      </c>
      <c r="F12" s="48">
        <v>25.267653666666671</v>
      </c>
      <c r="G12" s="48">
        <v>25.016694362333336</v>
      </c>
      <c r="H12" s="48">
        <v>24.555269297666666</v>
      </c>
      <c r="I12" s="48">
        <v>24.441171000000001</v>
      </c>
      <c r="J12" s="48">
        <v>24.488482666666666</v>
      </c>
      <c r="K12" s="48">
        <v>23.735702</v>
      </c>
      <c r="L12" s="48">
        <v>24.635070591000002</v>
      </c>
      <c r="M12" s="48">
        <v>29.546811287666667</v>
      </c>
      <c r="N12" s="49">
        <v>28.404525597666666</v>
      </c>
      <c r="O12" s="48">
        <v>36.33518553366666</v>
      </c>
      <c r="P12" s="48">
        <v>36.561584064999998</v>
      </c>
      <c r="Q12" s="48">
        <v>35.287693279666669</v>
      </c>
      <c r="R12" s="48">
        <v>36.027458172999999</v>
      </c>
      <c r="S12" s="48">
        <v>45.41777162166666</v>
      </c>
      <c r="T12" s="48">
        <v>46.543031902000003</v>
      </c>
      <c r="U12" s="48">
        <v>45.958005761000003</v>
      </c>
      <c r="V12" s="48">
        <v>47.558996186000002</v>
      </c>
      <c r="W12" s="48">
        <v>48.469526398666666</v>
      </c>
      <c r="X12" s="50">
        <v>48.850254141000001</v>
      </c>
      <c r="Y12" s="48">
        <v>47.586163033333335</v>
      </c>
      <c r="Z12" s="48">
        <v>53.720520112333332</v>
      </c>
      <c r="AA12" s="48">
        <v>47.424934079333333</v>
      </c>
      <c r="AB12" s="50">
        <v>47.623883117000005</v>
      </c>
      <c r="AC12" s="48">
        <v>44.850453831000003</v>
      </c>
      <c r="AD12" s="48">
        <v>41.443188175333333</v>
      </c>
      <c r="AE12" s="48">
        <v>41.330861878999997</v>
      </c>
      <c r="AF12" s="51">
        <v>17.308681530333331</v>
      </c>
      <c r="AG12" s="48">
        <v>37.029425076333339</v>
      </c>
      <c r="AH12" s="48">
        <v>21.1044535385</v>
      </c>
      <c r="AI12" s="34">
        <v>26.816827360666665</v>
      </c>
      <c r="AJ12" s="48">
        <v>0</v>
      </c>
      <c r="AK12" s="48">
        <v>0</v>
      </c>
      <c r="AL12" s="48">
        <v>0</v>
      </c>
      <c r="AM12" s="48">
        <v>0</v>
      </c>
      <c r="AN12" s="48">
        <v>0</v>
      </c>
      <c r="AO12" s="48">
        <v>0</v>
      </c>
      <c r="AP12" s="48">
        <v>0</v>
      </c>
      <c r="AQ12" s="48">
        <v>0</v>
      </c>
      <c r="AR12" s="48">
        <v>0</v>
      </c>
    </row>
    <row r="13" spans="2:44" ht="15">
      <c r="B13" s="8" t="s">
        <v>398</v>
      </c>
      <c r="C13" s="8" t="s">
        <v>399</v>
      </c>
      <c r="D13" s="40" t="s">
        <v>388</v>
      </c>
      <c r="E13" s="52">
        <f t="shared" ref="E13:AI13" si="0">+SUM(E7:E12)</f>
        <v>1063.9276056666668</v>
      </c>
      <c r="F13" s="52">
        <f t="shared" si="0"/>
        <v>1083.3005823333335</v>
      </c>
      <c r="G13" s="52">
        <f t="shared" si="0"/>
        <v>1037.0010132193333</v>
      </c>
      <c r="H13" s="52">
        <f t="shared" si="0"/>
        <v>1051.1375325333333</v>
      </c>
      <c r="I13" s="52">
        <f t="shared" si="0"/>
        <v>1001.3564126666666</v>
      </c>
      <c r="J13" s="52">
        <f t="shared" si="0"/>
        <v>1040.79285</v>
      </c>
      <c r="K13" s="52">
        <f t="shared" si="0"/>
        <v>1050.3599173333332</v>
      </c>
      <c r="L13" s="52">
        <f t="shared" si="0"/>
        <v>1086.6749031513332</v>
      </c>
      <c r="M13" s="52">
        <f t="shared" si="0"/>
        <v>1105.8782728483334</v>
      </c>
      <c r="N13" s="52">
        <f t="shared" si="0"/>
        <v>1016.2391850163333</v>
      </c>
      <c r="O13" s="52">
        <f t="shared" si="0"/>
        <v>886.92688989966655</v>
      </c>
      <c r="P13" s="52">
        <f t="shared" si="0"/>
        <v>984.16362658399999</v>
      </c>
      <c r="Q13" s="52">
        <f t="shared" si="0"/>
        <v>902.10820027366674</v>
      </c>
      <c r="R13" s="52">
        <f t="shared" si="0"/>
        <v>901.29531084433324</v>
      </c>
      <c r="S13" s="52">
        <f t="shared" si="0"/>
        <v>928.65666359033344</v>
      </c>
      <c r="T13" s="52">
        <f t="shared" si="0"/>
        <v>957.43477429600011</v>
      </c>
      <c r="U13" s="52">
        <f t="shared" si="0"/>
        <v>972.42961619866651</v>
      </c>
      <c r="V13" s="52">
        <f t="shared" si="0"/>
        <v>965.81259844200008</v>
      </c>
      <c r="W13" s="52">
        <f t="shared" si="0"/>
        <v>956.71185730266666</v>
      </c>
      <c r="X13" s="53">
        <f t="shared" si="0"/>
        <v>973.79823289866681</v>
      </c>
      <c r="Y13" s="52">
        <f t="shared" si="0"/>
        <v>958.33119970700011</v>
      </c>
      <c r="Z13" s="52">
        <f t="shared" si="0"/>
        <v>947.41623221899999</v>
      </c>
      <c r="AA13" s="52">
        <f t="shared" si="0"/>
        <v>981.93013325533343</v>
      </c>
      <c r="AB13" s="53">
        <f t="shared" si="0"/>
        <v>1006.171430999</v>
      </c>
      <c r="AC13" s="52">
        <f t="shared" si="0"/>
        <v>1052.6741817356667</v>
      </c>
      <c r="AD13" s="52">
        <f t="shared" si="0"/>
        <v>883.65550006466674</v>
      </c>
      <c r="AE13" s="52">
        <f t="shared" si="0"/>
        <v>841.95584206300009</v>
      </c>
      <c r="AF13" s="53">
        <f t="shared" si="0"/>
        <v>819.88892795566653</v>
      </c>
      <c r="AG13" s="52">
        <f t="shared" si="0"/>
        <v>1005.5381957980001</v>
      </c>
      <c r="AH13" s="52">
        <f t="shared" si="0"/>
        <v>915.67377461050012</v>
      </c>
      <c r="AI13" s="52">
        <f t="shared" si="0"/>
        <v>947.96355294599994</v>
      </c>
      <c r="AJ13" s="52">
        <v>879.8827261648745</v>
      </c>
      <c r="AK13" s="52">
        <v>907.49345814132107</v>
      </c>
      <c r="AL13" s="52">
        <v>930.70943655913982</v>
      </c>
      <c r="AM13" s="52">
        <v>943.86977562724007</v>
      </c>
      <c r="AN13" s="52">
        <v>846.75366164874572</v>
      </c>
      <c r="AO13" s="52">
        <v>865.28134447004595</v>
      </c>
      <c r="AP13" s="52">
        <v>897.30359605734782</v>
      </c>
      <c r="AQ13" s="52">
        <v>983.75477562724006</v>
      </c>
      <c r="AR13" s="52">
        <v>1034.7521842293907</v>
      </c>
    </row>
    <row r="14" spans="2:44">
      <c r="B14" s="8" t="s">
        <v>400</v>
      </c>
      <c r="C14" s="8" t="s">
        <v>401</v>
      </c>
      <c r="D14" s="40" t="s">
        <v>388</v>
      </c>
      <c r="E14" s="48">
        <v>177.0633333333333</v>
      </c>
      <c r="F14" s="48">
        <v>59.389999999999993</v>
      </c>
      <c r="G14" s="48">
        <v>70.309116487333327</v>
      </c>
      <c r="H14" s="48">
        <v>82.965751254666671</v>
      </c>
      <c r="I14" s="48">
        <v>83.230571999999995</v>
      </c>
      <c r="J14" s="48">
        <v>62.963574333333334</v>
      </c>
      <c r="K14" s="48"/>
      <c r="L14" s="48"/>
      <c r="M14" s="48"/>
      <c r="N14" s="49"/>
      <c r="O14" s="48"/>
      <c r="P14" s="48"/>
      <c r="Q14" s="48"/>
      <c r="R14" s="48"/>
      <c r="S14" s="48"/>
      <c r="T14" s="48"/>
      <c r="U14" s="48"/>
      <c r="V14" s="48"/>
      <c r="W14" s="48"/>
      <c r="X14" s="50"/>
      <c r="Y14" s="48"/>
      <c r="Z14" s="48"/>
      <c r="AA14" s="48"/>
      <c r="AB14" s="50"/>
      <c r="AC14" s="48"/>
      <c r="AD14" s="48"/>
      <c r="AE14" s="48"/>
      <c r="AF14" s="50"/>
      <c r="AG14" s="48"/>
      <c r="AH14" s="48"/>
      <c r="AI14" s="34"/>
      <c r="AJ14" s="34"/>
      <c r="AK14" s="34"/>
      <c r="AL14" s="34"/>
      <c r="AM14" s="34"/>
      <c r="AN14" s="34"/>
      <c r="AO14" s="34"/>
      <c r="AP14" s="34"/>
      <c r="AQ14" s="34"/>
      <c r="AR14" s="34"/>
    </row>
    <row r="15" spans="2:44">
      <c r="B15" s="8"/>
      <c r="C15" s="8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</row>
    <row r="16" spans="2:44">
      <c r="B16" s="8" t="s">
        <v>402</v>
      </c>
      <c r="C16" s="8" t="s">
        <v>403</v>
      </c>
      <c r="D16" s="40" t="s">
        <v>404</v>
      </c>
      <c r="E16" s="35">
        <v>5508</v>
      </c>
      <c r="F16" s="35">
        <v>5508</v>
      </c>
      <c r="G16" s="35">
        <v>5508</v>
      </c>
      <c r="H16" s="35">
        <v>5508</v>
      </c>
      <c r="I16" s="35">
        <v>4759</v>
      </c>
      <c r="J16" s="35">
        <v>4759</v>
      </c>
      <c r="K16" s="35">
        <v>4759</v>
      </c>
      <c r="L16" s="35">
        <v>4759</v>
      </c>
      <c r="M16" s="35">
        <v>4361</v>
      </c>
      <c r="N16" s="35">
        <v>4361</v>
      </c>
      <c r="O16" s="35">
        <v>4361</v>
      </c>
      <c r="P16" s="35">
        <v>4361</v>
      </c>
      <c r="Q16" s="35">
        <v>4361</v>
      </c>
      <c r="R16" s="35">
        <v>4361</v>
      </c>
      <c r="S16" s="35">
        <v>4361</v>
      </c>
      <c r="T16" s="35">
        <v>4023.67</v>
      </c>
      <c r="U16" s="35">
        <v>4023.67</v>
      </c>
      <c r="V16" s="35">
        <v>4023.67</v>
      </c>
      <c r="W16" s="35">
        <v>4023.67</v>
      </c>
      <c r="X16" s="35">
        <v>4023.67</v>
      </c>
      <c r="Y16" s="35">
        <v>3782</v>
      </c>
      <c r="Z16" s="35">
        <f>Y16</f>
        <v>3782</v>
      </c>
      <c r="AA16" s="35">
        <v>3782</v>
      </c>
      <c r="AB16" s="35">
        <v>3782</v>
      </c>
      <c r="AC16" s="35">
        <v>3149</v>
      </c>
      <c r="AD16" s="35">
        <v>3149</v>
      </c>
      <c r="AE16" s="35">
        <v>3149</v>
      </c>
      <c r="AF16" s="35">
        <v>3149</v>
      </c>
      <c r="AG16" s="13">
        <v>2949</v>
      </c>
      <c r="AH16" s="13">
        <v>2949</v>
      </c>
      <c r="AI16" s="13">
        <v>2949</v>
      </c>
      <c r="AJ16" s="13">
        <v>2949</v>
      </c>
      <c r="AK16" s="13">
        <v>3164</v>
      </c>
      <c r="AL16" s="13">
        <v>3164</v>
      </c>
      <c r="AM16" s="13">
        <v>3164</v>
      </c>
      <c r="AN16" s="13">
        <v>3164</v>
      </c>
      <c r="AO16" s="13">
        <v>3164</v>
      </c>
      <c r="AP16" s="13">
        <v>3164</v>
      </c>
      <c r="AQ16" s="13">
        <v>3164</v>
      </c>
      <c r="AR16" s="13">
        <v>3164</v>
      </c>
    </row>
    <row r="18" spans="2:44" ht="15">
      <c r="B18" s="26" t="s">
        <v>405</v>
      </c>
      <c r="C18" s="26" t="s">
        <v>406</v>
      </c>
      <c r="D18" s="32" t="s">
        <v>302</v>
      </c>
      <c r="E18" s="27" t="s">
        <v>311</v>
      </c>
      <c r="F18" s="27" t="s">
        <v>312</v>
      </c>
      <c r="G18" s="27" t="s">
        <v>313</v>
      </c>
      <c r="H18" s="27" t="s">
        <v>314</v>
      </c>
      <c r="I18" s="27" t="s">
        <v>315</v>
      </c>
      <c r="J18" s="27" t="s">
        <v>316</v>
      </c>
      <c r="K18" s="27" t="s">
        <v>317</v>
      </c>
      <c r="L18" s="27" t="s">
        <v>318</v>
      </c>
      <c r="M18" s="27" t="s">
        <v>319</v>
      </c>
      <c r="N18" s="27" t="s">
        <v>320</v>
      </c>
      <c r="O18" s="27" t="s">
        <v>321</v>
      </c>
      <c r="P18" s="27" t="s">
        <v>322</v>
      </c>
      <c r="Q18" s="27" t="s">
        <v>323</v>
      </c>
      <c r="R18" s="27" t="s">
        <v>324</v>
      </c>
      <c r="S18" s="27" t="s">
        <v>325</v>
      </c>
      <c r="T18" s="27" t="s">
        <v>326</v>
      </c>
      <c r="U18" s="27" t="s">
        <v>4</v>
      </c>
      <c r="V18" s="27" t="s">
        <v>5</v>
      </c>
      <c r="W18" s="27" t="s">
        <v>6</v>
      </c>
      <c r="X18" s="27" t="s">
        <v>7</v>
      </c>
      <c r="Y18" s="27" t="s">
        <v>8</v>
      </c>
      <c r="Z18" s="27" t="s">
        <v>9</v>
      </c>
      <c r="AA18" s="27" t="s">
        <v>10</v>
      </c>
      <c r="AB18" s="27" t="s">
        <v>11</v>
      </c>
      <c r="AC18" s="27" t="s">
        <v>12</v>
      </c>
      <c r="AD18" s="27" t="s">
        <v>13</v>
      </c>
      <c r="AE18" s="27" t="s">
        <v>14</v>
      </c>
      <c r="AF18" s="27" t="s">
        <v>15</v>
      </c>
      <c r="AG18" s="27" t="s">
        <v>16</v>
      </c>
      <c r="AH18" s="27" t="s">
        <v>17</v>
      </c>
      <c r="AI18" s="27" t="s">
        <v>18</v>
      </c>
      <c r="AJ18" s="27" t="s">
        <v>19</v>
      </c>
      <c r="AK18" s="27" t="s">
        <v>20</v>
      </c>
      <c r="AL18" s="27" t="s">
        <v>667</v>
      </c>
      <c r="AM18" s="27" t="s">
        <v>696</v>
      </c>
      <c r="AN18" s="27" t="s">
        <v>727</v>
      </c>
      <c r="AO18" s="27" t="str">
        <f>+AO6</f>
        <v>1Q23</v>
      </c>
      <c r="AP18" s="27" t="str">
        <f>+AP6</f>
        <v>2Q23</v>
      </c>
      <c r="AQ18" s="27" t="str">
        <f>+AQ6</f>
        <v>3Q23</v>
      </c>
      <c r="AR18" s="27" t="str">
        <f>+AR6</f>
        <v>4Q23</v>
      </c>
    </row>
    <row r="19" spans="2:44">
      <c r="B19" s="8" t="s">
        <v>386</v>
      </c>
      <c r="C19" s="8" t="s">
        <v>387</v>
      </c>
      <c r="D19" s="40" t="s">
        <v>388</v>
      </c>
      <c r="R19" s="123">
        <v>0.64354838666666669</v>
      </c>
      <c r="S19" s="123">
        <v>1.2184193546666666</v>
      </c>
      <c r="T19" s="123">
        <v>0.3627419355</v>
      </c>
      <c r="U19" s="123">
        <v>2.9977004606666662</v>
      </c>
      <c r="V19" s="123">
        <v>1.2035268816666667</v>
      </c>
      <c r="W19" s="123">
        <v>1.9570286736666667</v>
      </c>
      <c r="X19" s="123">
        <v>4.5661275983333338</v>
      </c>
      <c r="Y19" s="123">
        <v>19.538984639000002</v>
      </c>
      <c r="Z19" s="123">
        <v>4.5013290320000001</v>
      </c>
      <c r="AA19" s="123">
        <v>3.3130924733333331</v>
      </c>
      <c r="AB19" s="123">
        <v>1.9818387099999999</v>
      </c>
      <c r="AC19" s="123">
        <v>56.581975157333339</v>
      </c>
      <c r="AD19" s="123">
        <v>67.245022939333339</v>
      </c>
      <c r="AE19" s="123">
        <v>20.066886290999999</v>
      </c>
      <c r="AF19" s="123">
        <v>37.498352150499997</v>
      </c>
      <c r="AG19" s="123">
        <v>41.866840630000006</v>
      </c>
      <c r="AH19" s="123">
        <v>26.251011469666668</v>
      </c>
      <c r="AI19" s="123">
        <v>34.263867741666665</v>
      </c>
      <c r="AJ19" s="123">
        <v>71.022686379928317</v>
      </c>
      <c r="AK19" s="123">
        <v>76.17375076804916</v>
      </c>
      <c r="AL19" s="123">
        <v>75.325708960573479</v>
      </c>
      <c r="AM19" s="123">
        <v>70.068879211469536</v>
      </c>
      <c r="AN19" s="123">
        <v>55.43430358422939</v>
      </c>
      <c r="AO19" s="123">
        <v>46.240591013824883</v>
      </c>
      <c r="AP19" s="123">
        <v>45.383402150537627</v>
      </c>
      <c r="AQ19" s="123">
        <v>47.958394982078858</v>
      </c>
      <c r="AR19" s="123">
        <v>57.28796344086021</v>
      </c>
    </row>
    <row r="20" spans="2:44">
      <c r="B20" s="8" t="s">
        <v>389</v>
      </c>
      <c r="C20" s="8" t="s">
        <v>390</v>
      </c>
      <c r="D20" s="40" t="s">
        <v>388</v>
      </c>
      <c r="R20" s="123">
        <v>150.84515289733332</v>
      </c>
      <c r="S20" s="123">
        <v>148.82482989233336</v>
      </c>
      <c r="T20" s="123">
        <v>150.84621757733333</v>
      </c>
      <c r="U20" s="123">
        <v>144.15968921266665</v>
      </c>
      <c r="V20" s="123">
        <v>156.35450622066668</v>
      </c>
      <c r="W20" s="123">
        <v>152.80022410533331</v>
      </c>
      <c r="X20" s="123">
        <v>155.26879958433332</v>
      </c>
      <c r="Y20" s="123">
        <v>150.14604676133334</v>
      </c>
      <c r="Z20" s="123">
        <v>163.50548864333334</v>
      </c>
      <c r="AA20" s="123">
        <v>159.39642174233333</v>
      </c>
      <c r="AB20" s="123">
        <v>158.62791858500003</v>
      </c>
      <c r="AC20" s="123">
        <v>161.39561919566668</v>
      </c>
      <c r="AD20" s="123">
        <v>168.38550351466665</v>
      </c>
      <c r="AE20" s="123">
        <v>163.46803842200001</v>
      </c>
      <c r="AF20" s="123">
        <v>175.18166952050001</v>
      </c>
      <c r="AG20" s="123">
        <v>165.012615772</v>
      </c>
      <c r="AH20" s="123">
        <v>174.59558753266666</v>
      </c>
      <c r="AI20" s="123">
        <v>165.46441687033334</v>
      </c>
      <c r="AJ20" s="123">
        <v>178.34872974910394</v>
      </c>
      <c r="AK20" s="123">
        <v>177.69334869431646</v>
      </c>
      <c r="AL20" s="123">
        <v>181.06798422939067</v>
      </c>
      <c r="AM20" s="123">
        <v>186.99072329749103</v>
      </c>
      <c r="AN20" s="123">
        <v>187.99991433691756</v>
      </c>
      <c r="AO20" s="123">
        <v>178.85847542242706</v>
      </c>
      <c r="AP20" s="123">
        <v>179.67080609318995</v>
      </c>
      <c r="AQ20" s="123">
        <v>180.21679964157704</v>
      </c>
      <c r="AR20" s="123">
        <v>177.68476917562722</v>
      </c>
    </row>
    <row r="21" spans="2:44">
      <c r="B21" s="8" t="s">
        <v>391</v>
      </c>
      <c r="C21" s="8" t="s">
        <v>392</v>
      </c>
      <c r="D21" s="40" t="s">
        <v>388</v>
      </c>
      <c r="R21" s="123">
        <v>280.19090310933336</v>
      </c>
      <c r="S21" s="123">
        <v>292.04029544799999</v>
      </c>
      <c r="T21" s="123">
        <v>296.24147049999999</v>
      </c>
      <c r="U21" s="123">
        <v>295.29552786633326</v>
      </c>
      <c r="V21" s="123">
        <v>286.74535251966665</v>
      </c>
      <c r="W21" s="123">
        <v>284.45773722500002</v>
      </c>
      <c r="X21" s="123">
        <v>283.95703386233333</v>
      </c>
      <c r="Y21" s="123">
        <v>276.62604850433337</v>
      </c>
      <c r="Z21" s="123">
        <v>292.81863115833335</v>
      </c>
      <c r="AA21" s="123">
        <v>306.91397879300001</v>
      </c>
      <c r="AB21" s="123">
        <v>304.65973297800002</v>
      </c>
      <c r="AC21" s="123">
        <v>311.68460096133333</v>
      </c>
      <c r="AD21" s="123">
        <v>216.43907225799995</v>
      </c>
      <c r="AE21" s="123">
        <v>235.87228809299998</v>
      </c>
      <c r="AF21" s="123">
        <v>277.3448543975</v>
      </c>
      <c r="AG21" s="123">
        <v>330.52869984099999</v>
      </c>
      <c r="AH21" s="123">
        <v>301.61193771433329</v>
      </c>
      <c r="AI21" s="123">
        <v>291.40646405633333</v>
      </c>
      <c r="AJ21" s="123">
        <v>263.5529007168459</v>
      </c>
      <c r="AK21" s="123">
        <v>289.9347442396313</v>
      </c>
      <c r="AL21" s="123">
        <v>307.40973655913979</v>
      </c>
      <c r="AM21" s="123">
        <v>315.14439605734765</v>
      </c>
      <c r="AN21" s="123">
        <v>289.99385483870964</v>
      </c>
      <c r="AO21" s="123">
        <v>236.5880253456221</v>
      </c>
      <c r="AP21" s="123">
        <v>226.4717304659498</v>
      </c>
      <c r="AQ21" s="123">
        <v>228.31726810035843</v>
      </c>
      <c r="AR21" s="123">
        <v>224.01459749103941</v>
      </c>
    </row>
    <row r="22" spans="2:44">
      <c r="B22" s="8" t="s">
        <v>393</v>
      </c>
      <c r="C22" s="8" t="s">
        <v>394</v>
      </c>
      <c r="D22" s="40" t="s">
        <v>388</v>
      </c>
      <c r="R22" s="123">
        <v>49.353261586333332</v>
      </c>
      <c r="S22" s="123">
        <v>49.232736010999993</v>
      </c>
      <c r="T22" s="123">
        <v>48.141741490666668</v>
      </c>
      <c r="U22" s="123">
        <v>44.494991317333337</v>
      </c>
      <c r="V22" s="123">
        <v>46.217580868999995</v>
      </c>
      <c r="W22" s="123">
        <v>45.737749459000007</v>
      </c>
      <c r="X22" s="123">
        <v>46.700943510666669</v>
      </c>
      <c r="Y22" s="123">
        <v>43.942074904999998</v>
      </c>
      <c r="Z22" s="123">
        <v>40.951535947000004</v>
      </c>
      <c r="AA22" s="123">
        <v>44.028243801666669</v>
      </c>
      <c r="AB22" s="123">
        <v>42.396873481999997</v>
      </c>
      <c r="AC22" s="123">
        <v>39.506373104333335</v>
      </c>
      <c r="AD22" s="123">
        <v>26.222603930666665</v>
      </c>
      <c r="AE22" s="123">
        <v>33.521546899999997</v>
      </c>
      <c r="AF22" s="123">
        <v>42.689298964499997</v>
      </c>
      <c r="AG22" s="123">
        <v>41.972910162333335</v>
      </c>
      <c r="AH22" s="123">
        <v>40.904141612333341</v>
      </c>
      <c r="AI22" s="123">
        <v>42.093288693333335</v>
      </c>
      <c r="AJ22" s="123">
        <v>49.583903584229382</v>
      </c>
      <c r="AK22" s="123">
        <v>46.857837557603688</v>
      </c>
      <c r="AL22" s="123">
        <v>46.895074551971327</v>
      </c>
      <c r="AM22" s="123">
        <v>46.631054121863798</v>
      </c>
      <c r="AN22" s="123">
        <v>45.349587096774201</v>
      </c>
      <c r="AO22" s="123">
        <v>43.037352534562217</v>
      </c>
      <c r="AP22" s="123">
        <v>41.189088172043007</v>
      </c>
      <c r="AQ22" s="123">
        <v>41.566820430107526</v>
      </c>
      <c r="AR22" s="123">
        <v>44.669993548387104</v>
      </c>
    </row>
    <row r="23" spans="2:44">
      <c r="B23" s="8" t="s">
        <v>395</v>
      </c>
      <c r="C23" s="8" t="s">
        <v>240</v>
      </c>
      <c r="D23" s="40" t="s">
        <v>388</v>
      </c>
      <c r="R23" s="123">
        <v>0.73574936533333346</v>
      </c>
      <c r="S23" s="123">
        <v>0.59764057733333331</v>
      </c>
      <c r="T23" s="123">
        <v>0.79349162299999998</v>
      </c>
      <c r="U23" s="123">
        <v>0.69523918499999993</v>
      </c>
      <c r="V23" s="123">
        <v>0.62386062866666669</v>
      </c>
      <c r="W23" s="123">
        <v>0.71197806900000005</v>
      </c>
      <c r="X23" s="123">
        <v>0.46383020200000002</v>
      </c>
      <c r="Y23" s="123">
        <v>0.51271750466666666</v>
      </c>
      <c r="Z23" s="123">
        <v>0.3486293923333334</v>
      </c>
      <c r="AA23" s="123">
        <v>0.42408044799999994</v>
      </c>
      <c r="AB23" s="123">
        <v>0.46572994200000001</v>
      </c>
      <c r="AC23" s="123">
        <v>0.52792028633333332</v>
      </c>
      <c r="AD23" s="123">
        <v>0.41738541966666665</v>
      </c>
      <c r="AE23" s="123">
        <v>0.358255243</v>
      </c>
      <c r="AF23" s="123">
        <v>0.60603055149999996</v>
      </c>
      <c r="AG23" s="123">
        <v>0.49984842233333332</v>
      </c>
      <c r="AH23" s="123">
        <v>0.40642757633333332</v>
      </c>
      <c r="AI23" s="123">
        <v>0.52409410466666662</v>
      </c>
      <c r="AJ23" s="123">
        <v>0</v>
      </c>
      <c r="AK23" s="123">
        <v>0</v>
      </c>
      <c r="AL23" s="123">
        <v>0</v>
      </c>
      <c r="AM23" s="123">
        <v>0.71508888888888889</v>
      </c>
      <c r="AN23" s="123">
        <v>0.37395376344086023</v>
      </c>
      <c r="AO23" s="123">
        <v>9.4193548387096777E-3</v>
      </c>
      <c r="AP23" s="123">
        <v>0.11917562724014337</v>
      </c>
      <c r="AQ23" s="123">
        <v>0.12724014336917563</v>
      </c>
      <c r="AR23" s="123">
        <v>0</v>
      </c>
    </row>
    <row r="24" spans="2:44">
      <c r="B24" s="8" t="s">
        <v>396</v>
      </c>
      <c r="C24" s="8" t="s">
        <v>397</v>
      </c>
      <c r="D24" s="40" t="s">
        <v>388</v>
      </c>
      <c r="R24" s="123">
        <v>34.761112793666669</v>
      </c>
      <c r="S24" s="123">
        <v>42.829325490666669</v>
      </c>
      <c r="T24" s="123">
        <v>42.958396557333337</v>
      </c>
      <c r="U24" s="123">
        <v>40.366449414666668</v>
      </c>
      <c r="V24" s="123">
        <v>50.830129497666668</v>
      </c>
      <c r="W24" s="123">
        <v>43.623439976999997</v>
      </c>
      <c r="X24" s="123">
        <v>44.516391188333337</v>
      </c>
      <c r="Y24" s="123">
        <v>43.392032159333333</v>
      </c>
      <c r="Z24" s="123">
        <v>46.594814439666671</v>
      </c>
      <c r="AA24" s="123">
        <v>43.298406015666657</v>
      </c>
      <c r="AB24" s="123">
        <v>43.671639686999995</v>
      </c>
      <c r="AC24" s="123">
        <v>40.465752368333334</v>
      </c>
      <c r="AD24" s="123">
        <v>38.826657109999999</v>
      </c>
      <c r="AE24" s="123">
        <v>39.165093767999998</v>
      </c>
      <c r="AF24" s="123">
        <v>40.221032876999999</v>
      </c>
      <c r="AG24" s="123">
        <v>34.094911543666662</v>
      </c>
      <c r="AH24" s="123">
        <v>20.759168041666669</v>
      </c>
      <c r="AI24" s="123">
        <v>23.399851960666666</v>
      </c>
      <c r="AJ24" s="123">
        <v>0</v>
      </c>
      <c r="AK24" s="123">
        <v>0</v>
      </c>
      <c r="AL24" s="123">
        <v>0</v>
      </c>
      <c r="AM24" s="123">
        <v>0</v>
      </c>
      <c r="AN24" s="123">
        <v>0</v>
      </c>
      <c r="AO24" s="123">
        <v>0</v>
      </c>
      <c r="AP24" s="123">
        <v>0</v>
      </c>
      <c r="AQ24" s="123">
        <v>0</v>
      </c>
      <c r="AR24" s="123">
        <v>0</v>
      </c>
    </row>
    <row r="25" spans="2:44" ht="15">
      <c r="B25" s="36" t="s">
        <v>253</v>
      </c>
      <c r="C25" s="36" t="s">
        <v>253</v>
      </c>
      <c r="D25" s="40" t="s">
        <v>388</v>
      </c>
      <c r="R25" s="52">
        <f t="shared" ref="R25:AI25" si="1">+SUM(R19:R24)</f>
        <v>516.52972813866666</v>
      </c>
      <c r="S25" s="52">
        <f t="shared" si="1"/>
        <v>534.743246774</v>
      </c>
      <c r="T25" s="52">
        <f t="shared" si="1"/>
        <v>539.34405968383328</v>
      </c>
      <c r="U25" s="52">
        <f t="shared" si="1"/>
        <v>528.0095974566666</v>
      </c>
      <c r="V25" s="52">
        <f t="shared" si="1"/>
        <v>541.97495661733331</v>
      </c>
      <c r="W25" s="52">
        <f t="shared" si="1"/>
        <v>529.28815750900003</v>
      </c>
      <c r="X25" s="52">
        <f t="shared" si="1"/>
        <v>535.47312594599998</v>
      </c>
      <c r="Y25" s="52">
        <f t="shared" si="1"/>
        <v>534.1579044736668</v>
      </c>
      <c r="Z25" s="52">
        <f t="shared" si="1"/>
        <v>548.72042861266675</v>
      </c>
      <c r="AA25" s="52">
        <f t="shared" si="1"/>
        <v>557.37422327399997</v>
      </c>
      <c r="AB25" s="52">
        <f t="shared" si="1"/>
        <v>551.80373338400011</v>
      </c>
      <c r="AC25" s="52">
        <f t="shared" si="1"/>
        <v>610.16224107333335</v>
      </c>
      <c r="AD25" s="52">
        <f t="shared" si="1"/>
        <v>517.53624517233334</v>
      </c>
      <c r="AE25" s="52">
        <f t="shared" si="1"/>
        <v>492.45210871699993</v>
      </c>
      <c r="AF25" s="52">
        <f t="shared" si="1"/>
        <v>573.54123846150003</v>
      </c>
      <c r="AG25" s="52">
        <f t="shared" si="1"/>
        <v>613.97582637133326</v>
      </c>
      <c r="AH25" s="52">
        <f t="shared" si="1"/>
        <v>564.52827394700012</v>
      </c>
      <c r="AI25" s="52">
        <f t="shared" si="1"/>
        <v>557.151983427</v>
      </c>
      <c r="AJ25" s="52">
        <v>562.50822043010749</v>
      </c>
      <c r="AK25" s="52">
        <v>590.65968125960057</v>
      </c>
      <c r="AL25" s="52">
        <v>610.69850430107533</v>
      </c>
      <c r="AM25" s="52">
        <v>619.55014157706091</v>
      </c>
      <c r="AN25" s="52">
        <v>579.15161362007177</v>
      </c>
      <c r="AO25" s="52">
        <v>504.733863671275</v>
      </c>
      <c r="AP25" s="52">
        <v>492.83420250896052</v>
      </c>
      <c r="AQ25" s="52">
        <v>498.18652329749108</v>
      </c>
      <c r="AR25" s="52">
        <v>503.65732365591396</v>
      </c>
    </row>
    <row r="26" spans="2:44" ht="15">
      <c r="AI26" s="45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EE9A9-EBA2-4442-9C3F-F9500B486FAE}">
  <dimension ref="A3:M195"/>
  <sheetViews>
    <sheetView showGridLines="0" topLeftCell="A186" zoomScaleNormal="100" workbookViewId="0">
      <selection activeCell="A195" sqref="A195"/>
    </sheetView>
  </sheetViews>
  <sheetFormatPr baseColWidth="10" defaultColWidth="11" defaultRowHeight="14.25"/>
  <cols>
    <col min="1" max="1" width="5.625" customWidth="1"/>
    <col min="2" max="2" width="12.625" customWidth="1"/>
    <col min="3" max="3" width="14.625" customWidth="1"/>
    <col min="4" max="4" width="56.625" customWidth="1"/>
    <col min="5" max="6" width="14.625" customWidth="1"/>
    <col min="7" max="7" width="10.625" customWidth="1"/>
    <col min="8" max="8" width="12.625" customWidth="1"/>
    <col min="9" max="9" width="15.625" customWidth="1"/>
    <col min="10" max="10" width="56.625" customWidth="1"/>
    <col min="11" max="12" width="14.625" customWidth="1"/>
  </cols>
  <sheetData>
    <row r="3" spans="2:13" ht="24" thickBot="1">
      <c r="B3" s="41" t="s">
        <v>407</v>
      </c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</row>
    <row r="4" spans="2:13" ht="15">
      <c r="B4" s="82" t="s">
        <v>408</v>
      </c>
      <c r="C4" s="30"/>
    </row>
    <row r="5" spans="2:13" ht="15">
      <c r="B5" s="82"/>
      <c r="C5" s="30"/>
    </row>
    <row r="6" spans="2:13" ht="20.25">
      <c r="B6" s="118" t="s">
        <v>409</v>
      </c>
      <c r="C6" s="30"/>
    </row>
    <row r="7" spans="2:13" ht="15" thickBot="1">
      <c r="B7" s="87" t="s">
        <v>410</v>
      </c>
      <c r="C7" s="87" t="s">
        <v>411</v>
      </c>
      <c r="D7" s="121" t="s">
        <v>412</v>
      </c>
      <c r="E7" s="87" t="s">
        <v>413</v>
      </c>
      <c r="F7" s="87" t="s">
        <v>414</v>
      </c>
      <c r="G7" s="87" t="s">
        <v>415</v>
      </c>
      <c r="H7" s="87" t="s">
        <v>223</v>
      </c>
      <c r="I7" s="87" t="s">
        <v>416</v>
      </c>
      <c r="J7" s="87" t="s">
        <v>417</v>
      </c>
    </row>
    <row r="8" spans="2:13" ht="15.95" customHeight="1">
      <c r="B8" s="201" t="s">
        <v>418</v>
      </c>
      <c r="C8" s="203" t="s">
        <v>419</v>
      </c>
      <c r="D8" s="200" t="s">
        <v>420</v>
      </c>
      <c r="E8" s="120" t="s">
        <v>421</v>
      </c>
      <c r="F8" s="120" t="s">
        <v>422</v>
      </c>
      <c r="G8" s="120" t="s">
        <v>423</v>
      </c>
      <c r="H8" s="120" t="s">
        <v>424</v>
      </c>
      <c r="I8" s="120" t="s">
        <v>425</v>
      </c>
      <c r="J8" s="120" t="s">
        <v>426</v>
      </c>
      <c r="K8" s="208" t="s">
        <v>427</v>
      </c>
    </row>
    <row r="9" spans="2:13" ht="42.75">
      <c r="B9" s="202"/>
      <c r="C9" s="204"/>
      <c r="D9" s="200"/>
      <c r="E9" s="120" t="s">
        <v>428</v>
      </c>
      <c r="F9" s="120" t="s">
        <v>422</v>
      </c>
      <c r="G9" s="120" t="s">
        <v>423</v>
      </c>
      <c r="H9" s="120" t="s">
        <v>429</v>
      </c>
      <c r="I9" s="120" t="s">
        <v>425</v>
      </c>
      <c r="J9" s="119" t="s">
        <v>430</v>
      </c>
      <c r="K9" s="209"/>
    </row>
    <row r="11" spans="2:13" ht="20.25">
      <c r="B11" s="118" t="s">
        <v>15</v>
      </c>
    </row>
    <row r="12" spans="2:13" ht="15" thickBot="1">
      <c r="B12" s="87" t="s">
        <v>431</v>
      </c>
      <c r="C12" s="87" t="s">
        <v>432</v>
      </c>
      <c r="D12" s="88" t="s">
        <v>433</v>
      </c>
      <c r="E12" s="88" t="s">
        <v>434</v>
      </c>
      <c r="F12" s="87"/>
      <c r="H12" s="87" t="s">
        <v>435</v>
      </c>
      <c r="I12" s="87" t="s">
        <v>436</v>
      </c>
      <c r="J12" s="88" t="s">
        <v>437</v>
      </c>
      <c r="K12" s="88" t="s">
        <v>438</v>
      </c>
      <c r="L12" s="87"/>
    </row>
    <row r="13" spans="2:13">
      <c r="B13" s="205" t="s">
        <v>439</v>
      </c>
      <c r="C13" s="89" t="s">
        <v>440</v>
      </c>
      <c r="D13" s="90" t="s">
        <v>441</v>
      </c>
      <c r="E13" s="89" t="s">
        <v>442</v>
      </c>
      <c r="F13" s="91" t="s">
        <v>427</v>
      </c>
      <c r="H13" s="92" t="s">
        <v>439</v>
      </c>
      <c r="I13" s="89" t="s">
        <v>440</v>
      </c>
      <c r="J13" s="90" t="s">
        <v>443</v>
      </c>
      <c r="K13" s="90" t="s">
        <v>444</v>
      </c>
      <c r="L13" s="91" t="s">
        <v>445</v>
      </c>
    </row>
    <row r="14" spans="2:13" ht="25.5">
      <c r="B14" s="206"/>
      <c r="C14" s="93" t="s">
        <v>446</v>
      </c>
      <c r="D14" s="94" t="s">
        <v>447</v>
      </c>
      <c r="E14" s="93" t="s">
        <v>448</v>
      </c>
      <c r="F14" s="95" t="s">
        <v>427</v>
      </c>
      <c r="H14" s="96"/>
      <c r="I14" s="93" t="s">
        <v>446</v>
      </c>
      <c r="J14" s="94" t="s">
        <v>449</v>
      </c>
      <c r="K14" s="94" t="s">
        <v>450</v>
      </c>
      <c r="L14" s="95" t="s">
        <v>445</v>
      </c>
    </row>
    <row r="15" spans="2:13" ht="25.5">
      <c r="B15" s="206"/>
      <c r="C15" s="93" t="s">
        <v>451</v>
      </c>
      <c r="D15" s="94" t="s">
        <v>452</v>
      </c>
      <c r="E15" s="93" t="s">
        <v>448</v>
      </c>
      <c r="F15" s="95" t="s">
        <v>427</v>
      </c>
      <c r="H15" s="96"/>
      <c r="I15" s="93" t="s">
        <v>451</v>
      </c>
      <c r="J15" s="94" t="s">
        <v>453</v>
      </c>
      <c r="K15" s="94" t="s">
        <v>450</v>
      </c>
      <c r="L15" s="95" t="s">
        <v>445</v>
      </c>
    </row>
    <row r="16" spans="2:13" ht="38.25">
      <c r="B16" s="206"/>
      <c r="C16" s="93" t="s">
        <v>454</v>
      </c>
      <c r="D16" s="94" t="s">
        <v>455</v>
      </c>
      <c r="E16" s="93" t="s">
        <v>442</v>
      </c>
      <c r="F16" s="95" t="s">
        <v>427</v>
      </c>
      <c r="H16" s="96"/>
      <c r="I16" s="93" t="s">
        <v>456</v>
      </c>
      <c r="J16" s="94" t="s">
        <v>457</v>
      </c>
      <c r="K16" s="94" t="s">
        <v>444</v>
      </c>
      <c r="L16" s="95" t="s">
        <v>445</v>
      </c>
    </row>
    <row r="17" spans="2:12" ht="63.75">
      <c r="B17" s="206"/>
      <c r="C17" s="93" t="s">
        <v>458</v>
      </c>
      <c r="D17" s="94" t="s">
        <v>459</v>
      </c>
      <c r="E17" s="93" t="s">
        <v>442</v>
      </c>
      <c r="F17" s="95" t="s">
        <v>427</v>
      </c>
      <c r="H17" s="96"/>
      <c r="I17" s="93" t="s">
        <v>460</v>
      </c>
      <c r="J17" s="94" t="s">
        <v>461</v>
      </c>
      <c r="K17" s="94" t="s">
        <v>444</v>
      </c>
      <c r="L17" s="95" t="s">
        <v>445</v>
      </c>
    </row>
    <row r="18" spans="2:12" ht="25.5">
      <c r="B18" s="207"/>
      <c r="C18" s="97" t="s">
        <v>462</v>
      </c>
      <c r="D18" s="98" t="s">
        <v>463</v>
      </c>
      <c r="E18" s="97" t="s">
        <v>448</v>
      </c>
      <c r="F18" s="99" t="s">
        <v>427</v>
      </c>
      <c r="H18" s="100"/>
      <c r="I18" s="97" t="s">
        <v>464</v>
      </c>
      <c r="J18" s="98" t="s">
        <v>465</v>
      </c>
      <c r="K18" s="98" t="s">
        <v>450</v>
      </c>
      <c r="L18" s="99" t="s">
        <v>445</v>
      </c>
    </row>
    <row r="19" spans="2:12" ht="38.25">
      <c r="B19" s="96" t="s">
        <v>466</v>
      </c>
      <c r="C19" s="101" t="s">
        <v>467</v>
      </c>
      <c r="D19" s="102" t="s">
        <v>468</v>
      </c>
      <c r="E19" s="101" t="s">
        <v>448</v>
      </c>
      <c r="F19" s="103" t="s">
        <v>427</v>
      </c>
      <c r="H19" s="96" t="s">
        <v>466</v>
      </c>
      <c r="I19" s="101" t="s">
        <v>469</v>
      </c>
      <c r="J19" s="102" t="s">
        <v>470</v>
      </c>
      <c r="K19" s="102" t="s">
        <v>450</v>
      </c>
      <c r="L19" s="103" t="s">
        <v>445</v>
      </c>
    </row>
    <row r="20" spans="2:12" ht="51">
      <c r="B20" s="104" t="s">
        <v>471</v>
      </c>
      <c r="C20" s="105" t="s">
        <v>472</v>
      </c>
      <c r="D20" s="106" t="s">
        <v>473</v>
      </c>
      <c r="E20" s="105" t="s">
        <v>448</v>
      </c>
      <c r="F20" s="107" t="s">
        <v>427</v>
      </c>
      <c r="H20" s="104" t="s">
        <v>471</v>
      </c>
      <c r="I20" s="105" t="s">
        <v>474</v>
      </c>
      <c r="J20" s="106" t="s">
        <v>475</v>
      </c>
      <c r="K20" s="106" t="s">
        <v>450</v>
      </c>
      <c r="L20" s="103" t="s">
        <v>445</v>
      </c>
    </row>
    <row r="21" spans="2:12" ht="38.25">
      <c r="B21" s="96" t="s">
        <v>476</v>
      </c>
      <c r="C21" s="101" t="s">
        <v>477</v>
      </c>
      <c r="D21" s="102" t="s">
        <v>478</v>
      </c>
      <c r="E21" s="101" t="s">
        <v>448</v>
      </c>
      <c r="F21" s="103" t="s">
        <v>427</v>
      </c>
      <c r="H21" s="96" t="s">
        <v>476</v>
      </c>
      <c r="I21" s="101" t="s">
        <v>479</v>
      </c>
      <c r="J21" s="102" t="s">
        <v>480</v>
      </c>
      <c r="K21" s="102" t="s">
        <v>450</v>
      </c>
      <c r="L21" s="103" t="s">
        <v>445</v>
      </c>
    </row>
    <row r="22" spans="2:12">
      <c r="B22" s="96"/>
    </row>
    <row r="23" spans="2:12" ht="20.25">
      <c r="B23" s="118" t="s">
        <v>16</v>
      </c>
    </row>
    <row r="24" spans="2:12" ht="15" thickBot="1">
      <c r="B24" s="87" t="s">
        <v>431</v>
      </c>
      <c r="C24" s="87" t="s">
        <v>432</v>
      </c>
      <c r="D24" s="88" t="s">
        <v>433</v>
      </c>
      <c r="E24" s="88" t="s">
        <v>434</v>
      </c>
      <c r="F24" s="87"/>
      <c r="H24" s="87" t="s">
        <v>435</v>
      </c>
      <c r="I24" s="87" t="s">
        <v>436</v>
      </c>
      <c r="J24" s="88" t="s">
        <v>437</v>
      </c>
      <c r="K24" s="88" t="s">
        <v>438</v>
      </c>
      <c r="L24" s="87"/>
    </row>
    <row r="25" spans="2:12" ht="25.5">
      <c r="B25" s="195" t="s">
        <v>439</v>
      </c>
      <c r="C25" s="90" t="s">
        <v>481</v>
      </c>
      <c r="D25" s="90" t="s">
        <v>482</v>
      </c>
      <c r="E25" s="89" t="s">
        <v>448</v>
      </c>
      <c r="F25" s="95" t="s">
        <v>427</v>
      </c>
      <c r="H25" s="195" t="s">
        <v>439</v>
      </c>
      <c r="I25" s="90" t="s">
        <v>483</v>
      </c>
      <c r="J25" s="90" t="s">
        <v>484</v>
      </c>
      <c r="K25" s="93" t="s">
        <v>450</v>
      </c>
      <c r="L25" s="95" t="s">
        <v>445</v>
      </c>
    </row>
    <row r="26" spans="2:12" ht="25.5">
      <c r="B26" s="191"/>
      <c r="C26" s="94" t="s">
        <v>485</v>
      </c>
      <c r="D26" s="94" t="s">
        <v>486</v>
      </c>
      <c r="E26" s="93" t="s">
        <v>448</v>
      </c>
      <c r="F26" s="95" t="s">
        <v>427</v>
      </c>
      <c r="H26" s="191"/>
      <c r="I26" s="94" t="s">
        <v>487</v>
      </c>
      <c r="J26" s="94" t="s">
        <v>488</v>
      </c>
      <c r="K26" s="93" t="s">
        <v>450</v>
      </c>
      <c r="L26" s="95" t="s">
        <v>445</v>
      </c>
    </row>
    <row r="27" spans="2:12" ht="25.5">
      <c r="B27" s="191"/>
      <c r="C27" s="94" t="s">
        <v>489</v>
      </c>
      <c r="D27" s="94" t="s">
        <v>490</v>
      </c>
      <c r="E27" s="93" t="s">
        <v>448</v>
      </c>
      <c r="F27" s="95" t="s">
        <v>427</v>
      </c>
      <c r="H27" s="191"/>
      <c r="I27" s="94" t="s">
        <v>491</v>
      </c>
      <c r="J27" s="94" t="s">
        <v>492</v>
      </c>
      <c r="K27" s="93" t="s">
        <v>450</v>
      </c>
      <c r="L27" s="95" t="s">
        <v>445</v>
      </c>
    </row>
    <row r="28" spans="2:12" ht="25.5">
      <c r="B28" s="191"/>
      <c r="C28" s="94" t="s">
        <v>493</v>
      </c>
      <c r="D28" s="94" t="s">
        <v>494</v>
      </c>
      <c r="E28" s="93" t="s">
        <v>442</v>
      </c>
      <c r="F28" s="95" t="s">
        <v>427</v>
      </c>
      <c r="H28" s="191"/>
      <c r="I28" s="94" t="s">
        <v>495</v>
      </c>
      <c r="J28" s="94" t="s">
        <v>496</v>
      </c>
      <c r="K28" s="93" t="s">
        <v>444</v>
      </c>
      <c r="L28" s="95" t="s">
        <v>445</v>
      </c>
    </row>
    <row r="29" spans="2:12" ht="25.5">
      <c r="B29" s="191"/>
      <c r="C29" s="94" t="s">
        <v>497</v>
      </c>
      <c r="D29" s="94" t="s">
        <v>498</v>
      </c>
      <c r="E29" s="93" t="s">
        <v>442</v>
      </c>
      <c r="F29" s="95" t="s">
        <v>427</v>
      </c>
      <c r="H29" s="191"/>
      <c r="I29" s="94" t="s">
        <v>499</v>
      </c>
      <c r="J29" s="94" t="s">
        <v>500</v>
      </c>
      <c r="K29" s="93" t="s">
        <v>444</v>
      </c>
      <c r="L29" s="95" t="s">
        <v>445</v>
      </c>
    </row>
    <row r="30" spans="2:12" ht="38.25">
      <c r="B30" s="191"/>
      <c r="C30" s="94" t="s">
        <v>501</v>
      </c>
      <c r="D30" s="94" t="s">
        <v>502</v>
      </c>
      <c r="E30" s="93" t="s">
        <v>448</v>
      </c>
      <c r="F30" s="95" t="s">
        <v>427</v>
      </c>
      <c r="H30" s="191"/>
      <c r="I30" s="94" t="s">
        <v>501</v>
      </c>
      <c r="J30" s="94" t="s">
        <v>503</v>
      </c>
      <c r="K30" s="93" t="s">
        <v>450</v>
      </c>
      <c r="L30" s="95" t="s">
        <v>445</v>
      </c>
    </row>
    <row r="31" spans="2:12" ht="25.5">
      <c r="B31" s="192"/>
      <c r="C31" s="98" t="s">
        <v>504</v>
      </c>
      <c r="D31" s="98" t="s">
        <v>505</v>
      </c>
      <c r="E31" s="109" t="s">
        <v>448</v>
      </c>
      <c r="F31" s="110" t="s">
        <v>427</v>
      </c>
      <c r="H31" s="192"/>
      <c r="I31" s="98" t="s">
        <v>506</v>
      </c>
      <c r="J31" s="98" t="s">
        <v>507</v>
      </c>
      <c r="K31" s="109" t="s">
        <v>450</v>
      </c>
      <c r="L31" s="110" t="s">
        <v>445</v>
      </c>
    </row>
    <row r="32" spans="2:12" ht="51">
      <c r="B32" s="190" t="s">
        <v>471</v>
      </c>
      <c r="C32" s="94" t="s">
        <v>508</v>
      </c>
      <c r="D32" s="94" t="s">
        <v>509</v>
      </c>
      <c r="E32" s="112" t="s">
        <v>448</v>
      </c>
      <c r="F32" s="113" t="s">
        <v>427</v>
      </c>
      <c r="H32" s="190" t="s">
        <v>471</v>
      </c>
      <c r="I32" s="94" t="s">
        <v>510</v>
      </c>
      <c r="J32" s="94" t="s">
        <v>511</v>
      </c>
      <c r="K32" s="112" t="s">
        <v>450</v>
      </c>
      <c r="L32" s="113" t="s">
        <v>445</v>
      </c>
    </row>
    <row r="33" spans="1:12" ht="38.25">
      <c r="B33" s="191"/>
      <c r="C33" s="114" t="s">
        <v>512</v>
      </c>
      <c r="D33" s="114" t="s">
        <v>513</v>
      </c>
      <c r="E33" s="115" t="s">
        <v>448</v>
      </c>
      <c r="F33" s="116" t="s">
        <v>427</v>
      </c>
      <c r="H33" s="191"/>
      <c r="I33" s="94" t="s">
        <v>514</v>
      </c>
      <c r="J33" s="114" t="s">
        <v>515</v>
      </c>
      <c r="K33" s="115" t="s">
        <v>450</v>
      </c>
      <c r="L33" s="116" t="s">
        <v>445</v>
      </c>
    </row>
    <row r="34" spans="1:12">
      <c r="B34" s="106" t="s">
        <v>476</v>
      </c>
      <c r="C34" s="106" t="s">
        <v>516</v>
      </c>
      <c r="D34" s="106" t="s">
        <v>517</v>
      </c>
      <c r="E34" s="105" t="s">
        <v>448</v>
      </c>
      <c r="F34" s="107" t="s">
        <v>427</v>
      </c>
      <c r="H34" s="106" t="s">
        <v>476</v>
      </c>
      <c r="I34" s="106" t="s">
        <v>518</v>
      </c>
      <c r="J34" s="106" t="s">
        <v>519</v>
      </c>
      <c r="K34" s="105" t="s">
        <v>450</v>
      </c>
      <c r="L34" s="107" t="s">
        <v>445</v>
      </c>
    </row>
    <row r="35" spans="1:12">
      <c r="B35" s="96"/>
    </row>
    <row r="36" spans="1:12">
      <c r="B36" s="96"/>
    </row>
    <row r="37" spans="1:12" ht="20.25">
      <c r="A37" s="85"/>
      <c r="B37" s="118" t="s">
        <v>17</v>
      </c>
      <c r="G37" s="85"/>
      <c r="H37" s="96"/>
    </row>
    <row r="38" spans="1:12" ht="15" thickBot="1">
      <c r="B38" s="87" t="s">
        <v>431</v>
      </c>
      <c r="C38" s="87" t="s">
        <v>432</v>
      </c>
      <c r="D38" s="88" t="s">
        <v>433</v>
      </c>
      <c r="E38" s="88" t="s">
        <v>434</v>
      </c>
      <c r="F38" s="87"/>
      <c r="H38" s="87" t="s">
        <v>435</v>
      </c>
      <c r="I38" s="87" t="s">
        <v>436</v>
      </c>
      <c r="J38" s="88" t="s">
        <v>437</v>
      </c>
      <c r="K38" s="88" t="s">
        <v>438</v>
      </c>
      <c r="L38" s="87"/>
    </row>
    <row r="39" spans="1:12" ht="25.5">
      <c r="B39" s="195" t="s">
        <v>439</v>
      </c>
      <c r="C39" s="94" t="s">
        <v>520</v>
      </c>
      <c r="D39" s="94" t="s">
        <v>521</v>
      </c>
      <c r="E39" s="89" t="s">
        <v>448</v>
      </c>
      <c r="F39" s="95" t="s">
        <v>427</v>
      </c>
      <c r="H39" s="195" t="s">
        <v>439</v>
      </c>
      <c r="I39" s="94" t="s">
        <v>522</v>
      </c>
      <c r="J39" s="94" t="s">
        <v>523</v>
      </c>
      <c r="K39" s="89" t="s">
        <v>450</v>
      </c>
      <c r="L39" s="95" t="s">
        <v>445</v>
      </c>
    </row>
    <row r="40" spans="1:12" s="117" customFormat="1" ht="38.25">
      <c r="B40" s="191"/>
      <c r="C40" s="94" t="s">
        <v>524</v>
      </c>
      <c r="D40" s="94" t="s">
        <v>525</v>
      </c>
      <c r="E40" s="93" t="s">
        <v>448</v>
      </c>
      <c r="F40" s="95" t="s">
        <v>427</v>
      </c>
      <c r="H40" s="191"/>
      <c r="I40" s="94" t="s">
        <v>526</v>
      </c>
      <c r="J40" s="94" t="s">
        <v>527</v>
      </c>
      <c r="K40" s="93" t="s">
        <v>450</v>
      </c>
      <c r="L40" s="95" t="s">
        <v>445</v>
      </c>
    </row>
    <row r="41" spans="1:12" s="117" customFormat="1" ht="63.75">
      <c r="B41" s="191"/>
      <c r="C41" s="94" t="s">
        <v>528</v>
      </c>
      <c r="D41" s="94" t="s">
        <v>529</v>
      </c>
      <c r="E41" s="93" t="s">
        <v>530</v>
      </c>
      <c r="F41" s="95" t="s">
        <v>427</v>
      </c>
      <c r="H41" s="191"/>
      <c r="I41" s="94" t="s">
        <v>531</v>
      </c>
      <c r="J41" s="94" t="s">
        <v>532</v>
      </c>
      <c r="K41" s="93" t="s">
        <v>444</v>
      </c>
      <c r="L41" s="95" t="s">
        <v>445</v>
      </c>
    </row>
    <row r="42" spans="1:12" s="117" customFormat="1" ht="38.25">
      <c r="B42" s="191"/>
      <c r="C42" s="94" t="s">
        <v>533</v>
      </c>
      <c r="D42" s="94" t="s">
        <v>534</v>
      </c>
      <c r="E42" s="93" t="s">
        <v>448</v>
      </c>
      <c r="F42" s="95" t="s">
        <v>427</v>
      </c>
      <c r="H42" s="191"/>
      <c r="I42" s="94" t="s">
        <v>535</v>
      </c>
      <c r="J42" s="94" t="s">
        <v>536</v>
      </c>
      <c r="K42" s="93" t="s">
        <v>450</v>
      </c>
      <c r="L42" s="95" t="s">
        <v>445</v>
      </c>
    </row>
    <row r="43" spans="1:12" s="117" customFormat="1" ht="25.5">
      <c r="B43" s="191"/>
      <c r="C43" s="94" t="s">
        <v>537</v>
      </c>
      <c r="D43" s="94" t="s">
        <v>538</v>
      </c>
      <c r="E43" s="93" t="s">
        <v>448</v>
      </c>
      <c r="F43" s="95" t="s">
        <v>427</v>
      </c>
      <c r="H43" s="191"/>
      <c r="I43" s="94" t="s">
        <v>539</v>
      </c>
      <c r="J43" s="94" t="s">
        <v>540</v>
      </c>
      <c r="K43" s="93" t="s">
        <v>450</v>
      </c>
      <c r="L43" s="95" t="s">
        <v>445</v>
      </c>
    </row>
    <row r="44" spans="1:12" s="117" customFormat="1" ht="60" customHeight="1">
      <c r="B44" s="191"/>
      <c r="C44" s="197" t="s">
        <v>541</v>
      </c>
      <c r="D44" s="197" t="s">
        <v>542</v>
      </c>
      <c r="E44" s="198" t="s">
        <v>530</v>
      </c>
      <c r="F44" s="193" t="s">
        <v>427</v>
      </c>
      <c r="H44" s="191"/>
      <c r="I44" s="197" t="s">
        <v>543</v>
      </c>
      <c r="J44" s="197" t="s">
        <v>544</v>
      </c>
      <c r="K44" s="198" t="s">
        <v>444</v>
      </c>
      <c r="L44" s="193" t="s">
        <v>445</v>
      </c>
    </row>
    <row r="45" spans="1:12">
      <c r="B45" s="196"/>
      <c r="C45" s="196"/>
      <c r="D45" s="196"/>
      <c r="E45" s="199"/>
      <c r="F45" s="194"/>
      <c r="H45" s="196"/>
      <c r="I45" s="196"/>
      <c r="J45" s="196"/>
      <c r="K45" s="199" t="s">
        <v>444</v>
      </c>
      <c r="L45" s="194"/>
    </row>
    <row r="46" spans="1:12" ht="51">
      <c r="B46" s="191" t="s">
        <v>471</v>
      </c>
      <c r="C46" s="94" t="s">
        <v>545</v>
      </c>
      <c r="D46" s="94" t="s">
        <v>546</v>
      </c>
      <c r="E46" s="112" t="s">
        <v>448</v>
      </c>
      <c r="F46" s="113" t="s">
        <v>427</v>
      </c>
      <c r="H46" s="191" t="s">
        <v>471</v>
      </c>
      <c r="I46" s="94" t="s">
        <v>547</v>
      </c>
      <c r="J46" s="94" t="s">
        <v>548</v>
      </c>
      <c r="K46" s="112" t="s">
        <v>450</v>
      </c>
      <c r="L46" s="113" t="s">
        <v>445</v>
      </c>
    </row>
    <row r="47" spans="1:12" ht="51">
      <c r="B47" s="191"/>
      <c r="C47" s="114" t="s">
        <v>549</v>
      </c>
      <c r="D47" s="114" t="s">
        <v>550</v>
      </c>
      <c r="E47" s="115" t="s">
        <v>448</v>
      </c>
      <c r="F47" s="95" t="s">
        <v>427</v>
      </c>
      <c r="H47" s="191"/>
      <c r="I47" s="114" t="s">
        <v>551</v>
      </c>
      <c r="J47" s="114" t="s">
        <v>552</v>
      </c>
      <c r="K47" s="115" t="s">
        <v>450</v>
      </c>
      <c r="L47" s="95" t="s">
        <v>445</v>
      </c>
    </row>
    <row r="48" spans="1:12" ht="25.5">
      <c r="B48" s="106" t="s">
        <v>476</v>
      </c>
      <c r="C48" s="106" t="s">
        <v>553</v>
      </c>
      <c r="D48" s="106" t="s">
        <v>554</v>
      </c>
      <c r="E48" s="105" t="s">
        <v>448</v>
      </c>
      <c r="F48" s="107" t="s">
        <v>427</v>
      </c>
      <c r="H48" s="106" t="s">
        <v>476</v>
      </c>
      <c r="I48" s="106" t="s">
        <v>555</v>
      </c>
      <c r="J48" s="106" t="s">
        <v>556</v>
      </c>
      <c r="K48" s="105" t="s">
        <v>450</v>
      </c>
      <c r="L48" s="107" t="s">
        <v>445</v>
      </c>
    </row>
    <row r="51" spans="2:12" ht="20.25">
      <c r="B51" s="118" t="s">
        <v>18</v>
      </c>
      <c r="H51" s="118"/>
    </row>
    <row r="52" spans="2:12" ht="15" thickBot="1">
      <c r="B52" s="86" t="s">
        <v>431</v>
      </c>
      <c r="C52" s="86" t="s">
        <v>432</v>
      </c>
      <c r="D52" s="124" t="s">
        <v>433</v>
      </c>
      <c r="E52" s="124" t="s">
        <v>434</v>
      </c>
      <c r="F52" s="86"/>
      <c r="H52" s="87" t="s">
        <v>435</v>
      </c>
      <c r="I52" s="87" t="s">
        <v>436</v>
      </c>
      <c r="J52" s="88" t="s">
        <v>437</v>
      </c>
      <c r="K52" s="88" t="s">
        <v>438</v>
      </c>
      <c r="L52" s="88"/>
    </row>
    <row r="53" spans="2:12" ht="38.25">
      <c r="B53" s="190" t="s">
        <v>439</v>
      </c>
      <c r="C53" s="111" t="s">
        <v>557</v>
      </c>
      <c r="D53" s="111" t="s">
        <v>558</v>
      </c>
      <c r="E53" s="125" t="s">
        <v>448</v>
      </c>
      <c r="F53" s="126" t="s">
        <v>427</v>
      </c>
      <c r="H53" s="190" t="s">
        <v>439</v>
      </c>
      <c r="I53" s="111" t="s">
        <v>559</v>
      </c>
      <c r="J53" s="111" t="s">
        <v>560</v>
      </c>
      <c r="K53" s="125" t="s">
        <v>450</v>
      </c>
      <c r="L53" s="126" t="s">
        <v>561</v>
      </c>
    </row>
    <row r="54" spans="2:12" ht="25.5">
      <c r="B54" s="191"/>
      <c r="C54" s="102" t="s">
        <v>562</v>
      </c>
      <c r="D54" s="102" t="s">
        <v>563</v>
      </c>
      <c r="E54" s="101" t="s">
        <v>448</v>
      </c>
      <c r="F54" s="127" t="s">
        <v>427</v>
      </c>
      <c r="H54" s="191"/>
      <c r="I54" s="102" t="s">
        <v>564</v>
      </c>
      <c r="J54" s="102" t="s">
        <v>565</v>
      </c>
      <c r="K54" s="101" t="s">
        <v>450</v>
      </c>
      <c r="L54" s="127" t="s">
        <v>561</v>
      </c>
    </row>
    <row r="55" spans="2:12" ht="25.5">
      <c r="B55" s="191"/>
      <c r="C55" s="102" t="s">
        <v>566</v>
      </c>
      <c r="D55" s="102" t="s">
        <v>567</v>
      </c>
      <c r="E55" s="101" t="s">
        <v>448</v>
      </c>
      <c r="F55" s="127" t="s">
        <v>427</v>
      </c>
      <c r="H55" s="191"/>
      <c r="I55" s="102" t="s">
        <v>568</v>
      </c>
      <c r="J55" s="102" t="s">
        <v>569</v>
      </c>
      <c r="K55" s="101" t="s">
        <v>450</v>
      </c>
      <c r="L55" s="127" t="s">
        <v>561</v>
      </c>
    </row>
    <row r="56" spans="2:12" ht="25.5">
      <c r="B56" s="191"/>
      <c r="C56" s="102" t="s">
        <v>570</v>
      </c>
      <c r="D56" s="102" t="s">
        <v>571</v>
      </c>
      <c r="E56" s="101" t="s">
        <v>448</v>
      </c>
      <c r="F56" s="127" t="s">
        <v>427</v>
      </c>
      <c r="H56" s="191"/>
      <c r="I56" s="102" t="s">
        <v>572</v>
      </c>
      <c r="J56" s="102" t="s">
        <v>573</v>
      </c>
      <c r="K56" s="101" t="s">
        <v>450</v>
      </c>
      <c r="L56" s="127" t="s">
        <v>561</v>
      </c>
    </row>
    <row r="57" spans="2:12" ht="51">
      <c r="B57" s="192"/>
      <c r="C57" s="108" t="s">
        <v>574</v>
      </c>
      <c r="D57" s="108" t="s">
        <v>575</v>
      </c>
      <c r="E57" s="128" t="s">
        <v>448</v>
      </c>
      <c r="F57" s="129" t="s">
        <v>427</v>
      </c>
      <c r="H57" s="192"/>
      <c r="I57" s="108" t="s">
        <v>576</v>
      </c>
      <c r="J57" s="108" t="s">
        <v>577</v>
      </c>
      <c r="K57" s="128" t="s">
        <v>450</v>
      </c>
      <c r="L57" s="129" t="s">
        <v>561</v>
      </c>
    </row>
    <row r="58" spans="2:12" ht="51">
      <c r="B58" s="102" t="s">
        <v>471</v>
      </c>
      <c r="C58" s="102" t="s">
        <v>578</v>
      </c>
      <c r="D58" s="102" t="s">
        <v>579</v>
      </c>
      <c r="E58" s="101" t="s">
        <v>448</v>
      </c>
      <c r="F58" s="127" t="s">
        <v>427</v>
      </c>
      <c r="H58" s="102" t="s">
        <v>471</v>
      </c>
      <c r="I58" s="102" t="s">
        <v>580</v>
      </c>
      <c r="J58" s="102" t="s">
        <v>581</v>
      </c>
      <c r="K58" s="101" t="s">
        <v>450</v>
      </c>
      <c r="L58" s="127" t="s">
        <v>561</v>
      </c>
    </row>
    <row r="59" spans="2:12" ht="25.5">
      <c r="B59" s="102"/>
      <c r="C59" s="102" t="s">
        <v>582</v>
      </c>
      <c r="D59" s="102" t="s">
        <v>583</v>
      </c>
      <c r="E59" s="101" t="s">
        <v>448</v>
      </c>
      <c r="F59" s="127" t="s">
        <v>427</v>
      </c>
      <c r="H59" s="102"/>
      <c r="I59" s="102" t="s">
        <v>584</v>
      </c>
      <c r="J59" s="102" t="s">
        <v>585</v>
      </c>
      <c r="K59" s="101" t="s">
        <v>450</v>
      </c>
      <c r="L59" s="127" t="s">
        <v>561</v>
      </c>
    </row>
    <row r="60" spans="2:12" ht="38.25">
      <c r="B60" s="190" t="s">
        <v>476</v>
      </c>
      <c r="C60" s="111" t="s">
        <v>586</v>
      </c>
      <c r="D60" s="111" t="s">
        <v>587</v>
      </c>
      <c r="E60" s="125" t="s">
        <v>448</v>
      </c>
      <c r="F60" s="126" t="s">
        <v>427</v>
      </c>
      <c r="H60" s="190" t="s">
        <v>476</v>
      </c>
      <c r="I60" s="111" t="s">
        <v>588</v>
      </c>
      <c r="J60" s="111" t="s">
        <v>589</v>
      </c>
      <c r="K60" s="125" t="s">
        <v>450</v>
      </c>
      <c r="L60" s="126" t="s">
        <v>561</v>
      </c>
    </row>
    <row r="61" spans="2:12">
      <c r="B61" s="191"/>
      <c r="C61" s="102" t="s">
        <v>590</v>
      </c>
      <c r="D61" s="102" t="s">
        <v>591</v>
      </c>
      <c r="E61" s="101" t="s">
        <v>448</v>
      </c>
      <c r="F61" s="127" t="s">
        <v>427</v>
      </c>
      <c r="H61" s="191"/>
      <c r="I61" s="102" t="s">
        <v>592</v>
      </c>
      <c r="J61" s="102" t="s">
        <v>593</v>
      </c>
      <c r="K61" s="101" t="s">
        <v>450</v>
      </c>
      <c r="L61" s="127" t="s">
        <v>561</v>
      </c>
    </row>
    <row r="62" spans="2:12" ht="25.5">
      <c r="B62" s="191"/>
      <c r="C62" s="102" t="s">
        <v>594</v>
      </c>
      <c r="D62" s="102" t="s">
        <v>595</v>
      </c>
      <c r="E62" s="101" t="s">
        <v>448</v>
      </c>
      <c r="F62" s="127" t="s">
        <v>427</v>
      </c>
      <c r="H62" s="191"/>
      <c r="I62" s="102" t="s">
        <v>596</v>
      </c>
      <c r="J62" s="102" t="s">
        <v>597</v>
      </c>
      <c r="K62" s="101" t="s">
        <v>450</v>
      </c>
      <c r="L62" s="127" t="s">
        <v>561</v>
      </c>
    </row>
    <row r="63" spans="2:12" ht="25.5">
      <c r="B63" s="192"/>
      <c r="C63" s="108" t="s">
        <v>598</v>
      </c>
      <c r="D63" s="108" t="s">
        <v>599</v>
      </c>
      <c r="E63" s="128" t="s">
        <v>448</v>
      </c>
      <c r="F63" s="129" t="s">
        <v>427</v>
      </c>
      <c r="H63" s="192"/>
      <c r="I63" s="108" t="s">
        <v>600</v>
      </c>
      <c r="J63" s="108" t="s">
        <v>601</v>
      </c>
      <c r="K63" s="128" t="s">
        <v>450</v>
      </c>
      <c r="L63" s="129" t="s">
        <v>561</v>
      </c>
    </row>
    <row r="65" spans="2:12" ht="20.25">
      <c r="B65" s="118" t="s">
        <v>19</v>
      </c>
    </row>
    <row r="67" spans="2:12">
      <c r="B67" s="130" t="s">
        <v>431</v>
      </c>
      <c r="C67" s="130" t="s">
        <v>432</v>
      </c>
      <c r="D67" s="131" t="s">
        <v>433</v>
      </c>
      <c r="E67" s="131" t="s">
        <v>434</v>
      </c>
      <c r="F67" s="130"/>
      <c r="H67" s="130" t="s">
        <v>431</v>
      </c>
      <c r="I67" s="130" t="s">
        <v>432</v>
      </c>
      <c r="J67" s="131" t="s">
        <v>433</v>
      </c>
      <c r="K67" s="131" t="s">
        <v>434</v>
      </c>
      <c r="L67" s="130"/>
    </row>
    <row r="68" spans="2:12" ht="25.5">
      <c r="B68" s="190" t="s">
        <v>439</v>
      </c>
      <c r="C68" s="111" t="s">
        <v>602</v>
      </c>
      <c r="D68" s="111" t="s">
        <v>603</v>
      </c>
      <c r="E68" s="125" t="s">
        <v>448</v>
      </c>
      <c r="F68" s="126" t="s">
        <v>427</v>
      </c>
      <c r="H68" s="190" t="s">
        <v>439</v>
      </c>
      <c r="I68" s="111" t="s">
        <v>604</v>
      </c>
      <c r="J68" s="111" t="s">
        <v>605</v>
      </c>
      <c r="K68" s="125" t="s">
        <v>450</v>
      </c>
      <c r="L68" s="126" t="s">
        <v>427</v>
      </c>
    </row>
    <row r="69" spans="2:12" ht="25.5">
      <c r="B69" s="191"/>
      <c r="C69" s="102" t="s">
        <v>606</v>
      </c>
      <c r="D69" s="102" t="s">
        <v>607</v>
      </c>
      <c r="E69" s="101" t="s">
        <v>448</v>
      </c>
      <c r="F69" s="127" t="s">
        <v>427</v>
      </c>
      <c r="H69" s="191"/>
      <c r="I69" s="102" t="s">
        <v>608</v>
      </c>
      <c r="J69" s="102" t="s">
        <v>609</v>
      </c>
      <c r="K69" s="101" t="s">
        <v>450</v>
      </c>
      <c r="L69" s="127" t="s">
        <v>445</v>
      </c>
    </row>
    <row r="70" spans="2:12" ht="25.5">
      <c r="B70" s="191"/>
      <c r="C70" s="102" t="s">
        <v>610</v>
      </c>
      <c r="D70" s="102" t="s">
        <v>611</v>
      </c>
      <c r="E70" s="101" t="s">
        <v>448</v>
      </c>
      <c r="F70" s="127" t="s">
        <v>427</v>
      </c>
      <c r="H70" s="191"/>
      <c r="I70" s="102" t="s">
        <v>612</v>
      </c>
      <c r="J70" s="102" t="s">
        <v>613</v>
      </c>
      <c r="K70" s="101" t="s">
        <v>450</v>
      </c>
      <c r="L70" s="127" t="s">
        <v>445</v>
      </c>
    </row>
    <row r="71" spans="2:12" ht="25.5">
      <c r="B71" s="191"/>
      <c r="C71" s="102" t="s">
        <v>614</v>
      </c>
      <c r="D71" s="102" t="s">
        <v>615</v>
      </c>
      <c r="E71" s="101" t="s">
        <v>448</v>
      </c>
      <c r="F71" s="127" t="s">
        <v>427</v>
      </c>
      <c r="H71" s="191"/>
      <c r="I71" s="102" t="s">
        <v>616</v>
      </c>
      <c r="J71" s="102" t="s">
        <v>617</v>
      </c>
      <c r="K71" s="101" t="s">
        <v>450</v>
      </c>
      <c r="L71" s="127" t="s">
        <v>445</v>
      </c>
    </row>
    <row r="72" spans="2:12" ht="25.5">
      <c r="B72" s="191"/>
      <c r="C72" s="102" t="s">
        <v>618</v>
      </c>
      <c r="D72" s="102" t="s">
        <v>619</v>
      </c>
      <c r="E72" s="101" t="s">
        <v>448</v>
      </c>
      <c r="F72" s="127" t="s">
        <v>427</v>
      </c>
      <c r="H72" s="191"/>
      <c r="I72" s="102" t="s">
        <v>620</v>
      </c>
      <c r="J72" s="102" t="s">
        <v>621</v>
      </c>
      <c r="K72" s="101" t="s">
        <v>450</v>
      </c>
      <c r="L72" s="127" t="s">
        <v>445</v>
      </c>
    </row>
    <row r="73" spans="2:12" ht="25.5">
      <c r="B73" s="192"/>
      <c r="C73" s="108" t="s">
        <v>622</v>
      </c>
      <c r="D73" s="108" t="s">
        <v>623</v>
      </c>
      <c r="E73" s="128" t="s">
        <v>448</v>
      </c>
      <c r="F73" s="129" t="s">
        <v>427</v>
      </c>
      <c r="H73" s="192"/>
      <c r="I73" s="108" t="s">
        <v>624</v>
      </c>
      <c r="J73" s="108" t="s">
        <v>625</v>
      </c>
      <c r="K73" s="128" t="s">
        <v>450</v>
      </c>
      <c r="L73" s="129" t="s">
        <v>445</v>
      </c>
    </row>
    <row r="74" spans="2:12" ht="38.25">
      <c r="B74" s="102" t="s">
        <v>471</v>
      </c>
      <c r="C74" s="102" t="s">
        <v>626</v>
      </c>
      <c r="D74" s="102" t="s">
        <v>627</v>
      </c>
      <c r="E74" s="101" t="s">
        <v>448</v>
      </c>
      <c r="F74" s="127" t="s">
        <v>427</v>
      </c>
      <c r="H74" s="102" t="s">
        <v>471</v>
      </c>
      <c r="I74" s="102" t="s">
        <v>628</v>
      </c>
      <c r="J74" s="102" t="s">
        <v>629</v>
      </c>
      <c r="K74" s="101" t="s">
        <v>450</v>
      </c>
      <c r="L74" s="127" t="s">
        <v>445</v>
      </c>
    </row>
    <row r="75" spans="2:12" ht="25.5">
      <c r="B75" s="132" t="s">
        <v>476</v>
      </c>
      <c r="C75" s="132" t="s">
        <v>630</v>
      </c>
      <c r="D75" s="132" t="s">
        <v>631</v>
      </c>
      <c r="E75" s="133" t="s">
        <v>448</v>
      </c>
      <c r="F75" s="134" t="s">
        <v>427</v>
      </c>
      <c r="H75" s="132" t="s">
        <v>476</v>
      </c>
      <c r="I75" s="132" t="s">
        <v>632</v>
      </c>
      <c r="J75" s="132" t="s">
        <v>633</v>
      </c>
      <c r="K75" s="133" t="s">
        <v>450</v>
      </c>
      <c r="L75" s="134" t="s">
        <v>445</v>
      </c>
    </row>
    <row r="77" spans="2:12" ht="20.25">
      <c r="B77" s="118" t="s">
        <v>20</v>
      </c>
    </row>
    <row r="79" spans="2:12" ht="15" thickBot="1">
      <c r="B79" s="130" t="s">
        <v>431</v>
      </c>
      <c r="C79" s="130" t="s">
        <v>432</v>
      </c>
      <c r="D79" s="131" t="s">
        <v>433</v>
      </c>
      <c r="E79" s="131" t="s">
        <v>434</v>
      </c>
      <c r="F79" s="130"/>
      <c r="H79" s="87" t="s">
        <v>435</v>
      </c>
      <c r="I79" s="87" t="s">
        <v>436</v>
      </c>
      <c r="J79" s="88" t="s">
        <v>437</v>
      </c>
      <c r="K79" s="88" t="s">
        <v>438</v>
      </c>
      <c r="L79" s="87"/>
    </row>
    <row r="80" spans="2:12" ht="26.25" thickBot="1">
      <c r="B80" s="191" t="s">
        <v>439</v>
      </c>
      <c r="C80" s="135" t="s">
        <v>634</v>
      </c>
      <c r="D80" s="135" t="s">
        <v>635</v>
      </c>
      <c r="E80" s="136" t="s">
        <v>448</v>
      </c>
      <c r="F80" s="137" t="s">
        <v>427</v>
      </c>
      <c r="H80" s="191" t="s">
        <v>439</v>
      </c>
      <c r="I80" s="135" t="s">
        <v>636</v>
      </c>
      <c r="J80" s="140" t="s">
        <v>637</v>
      </c>
      <c r="K80" s="135" t="s">
        <v>450</v>
      </c>
      <c r="L80" s="137" t="s">
        <v>445</v>
      </c>
    </row>
    <row r="81" spans="2:12" ht="26.25" thickBot="1">
      <c r="B81" s="191"/>
      <c r="C81" s="94" t="s">
        <v>638</v>
      </c>
      <c r="D81" s="94" t="s">
        <v>635</v>
      </c>
      <c r="E81" s="93" t="s">
        <v>639</v>
      </c>
      <c r="F81" s="95" t="s">
        <v>427</v>
      </c>
      <c r="H81" s="191"/>
      <c r="I81" s="94" t="s">
        <v>640</v>
      </c>
      <c r="J81" s="141" t="s">
        <v>637</v>
      </c>
      <c r="K81" s="94" t="s">
        <v>444</v>
      </c>
      <c r="L81" s="95" t="s">
        <v>445</v>
      </c>
    </row>
    <row r="82" spans="2:12" ht="26.25" thickBot="1">
      <c r="B82" s="191"/>
      <c r="C82" s="94" t="s">
        <v>641</v>
      </c>
      <c r="D82" s="94" t="s">
        <v>642</v>
      </c>
      <c r="E82" s="93" t="s">
        <v>448</v>
      </c>
      <c r="F82" s="95" t="s">
        <v>427</v>
      </c>
      <c r="H82" s="191"/>
      <c r="I82" s="94" t="s">
        <v>643</v>
      </c>
      <c r="J82" s="141" t="s">
        <v>644</v>
      </c>
      <c r="K82" s="94" t="s">
        <v>450</v>
      </c>
      <c r="L82" s="95" t="s">
        <v>445</v>
      </c>
    </row>
    <row r="83" spans="2:12" ht="26.25" thickBot="1">
      <c r="B83" s="191"/>
      <c r="C83" s="94" t="s">
        <v>645</v>
      </c>
      <c r="D83" s="94" t="s">
        <v>646</v>
      </c>
      <c r="E83" s="93" t="s">
        <v>448</v>
      </c>
      <c r="F83" s="95" t="s">
        <v>427</v>
      </c>
      <c r="H83" s="191"/>
      <c r="I83" s="94" t="s">
        <v>647</v>
      </c>
      <c r="J83" s="141" t="s">
        <v>648</v>
      </c>
      <c r="K83" s="94" t="s">
        <v>450</v>
      </c>
      <c r="L83" s="95" t="s">
        <v>445</v>
      </c>
    </row>
    <row r="84" spans="2:12" ht="51.75" thickBot="1">
      <c r="B84" s="191"/>
      <c r="C84" s="94" t="s">
        <v>649</v>
      </c>
      <c r="D84" s="94" t="s">
        <v>650</v>
      </c>
      <c r="E84" s="93" t="s">
        <v>651</v>
      </c>
      <c r="F84" s="95"/>
      <c r="H84" s="191"/>
      <c r="I84" s="94" t="s">
        <v>652</v>
      </c>
      <c r="J84" s="141" t="s">
        <v>653</v>
      </c>
      <c r="K84" s="94" t="s">
        <v>654</v>
      </c>
      <c r="L84" s="95"/>
    </row>
    <row r="85" spans="2:12" ht="26.25" thickBot="1">
      <c r="B85" s="191"/>
      <c r="C85" s="94" t="s">
        <v>655</v>
      </c>
      <c r="D85" s="94" t="s">
        <v>656</v>
      </c>
      <c r="E85" s="93" t="s">
        <v>448</v>
      </c>
      <c r="F85" s="95" t="s">
        <v>427</v>
      </c>
      <c r="H85" s="191"/>
      <c r="I85" s="94" t="s">
        <v>657</v>
      </c>
      <c r="J85" s="141" t="s">
        <v>658</v>
      </c>
      <c r="K85" s="94" t="s">
        <v>450</v>
      </c>
      <c r="L85" s="95" t="s">
        <v>445</v>
      </c>
    </row>
    <row r="86" spans="2:12" ht="26.25" thickBot="1">
      <c r="B86" s="102"/>
      <c r="C86" s="138" t="s">
        <v>659</v>
      </c>
      <c r="D86" s="138" t="s">
        <v>660</v>
      </c>
      <c r="E86" s="93" t="s">
        <v>448</v>
      </c>
      <c r="F86" s="139"/>
      <c r="H86" s="102"/>
      <c r="I86" s="138" t="s">
        <v>661</v>
      </c>
      <c r="J86" s="142" t="s">
        <v>662</v>
      </c>
      <c r="K86" s="138" t="s">
        <v>450</v>
      </c>
      <c r="L86" s="143" t="s">
        <v>445</v>
      </c>
    </row>
    <row r="87" spans="2:12" ht="26.25" thickBot="1">
      <c r="B87" s="132" t="s">
        <v>476</v>
      </c>
      <c r="C87" s="132" t="s">
        <v>663</v>
      </c>
      <c r="D87" s="132" t="s">
        <v>664</v>
      </c>
      <c r="E87" s="133" t="s">
        <v>448</v>
      </c>
      <c r="F87" s="134" t="s">
        <v>427</v>
      </c>
      <c r="H87" s="132" t="s">
        <v>476</v>
      </c>
      <c r="I87" s="132" t="s">
        <v>665</v>
      </c>
      <c r="J87" s="142" t="s">
        <v>666</v>
      </c>
      <c r="K87" s="132" t="s">
        <v>450</v>
      </c>
      <c r="L87" s="134" t="s">
        <v>445</v>
      </c>
    </row>
    <row r="90" spans="2:12" ht="20.25">
      <c r="B90" s="118" t="s">
        <v>667</v>
      </c>
    </row>
    <row r="92" spans="2:12" ht="15" thickBot="1">
      <c r="B92" s="146" t="s">
        <v>431</v>
      </c>
      <c r="C92" s="146" t="s">
        <v>432</v>
      </c>
      <c r="D92" s="147" t="s">
        <v>433</v>
      </c>
      <c r="E92" s="147" t="s">
        <v>434</v>
      </c>
      <c r="F92" s="146"/>
      <c r="G92" s="145"/>
      <c r="H92" s="148" t="s">
        <v>435</v>
      </c>
      <c r="I92" s="148" t="s">
        <v>436</v>
      </c>
      <c r="J92" s="149" t="s">
        <v>437</v>
      </c>
      <c r="K92" s="149" t="s">
        <v>438</v>
      </c>
      <c r="L92" s="148"/>
    </row>
    <row r="93" spans="2:12" ht="38.25">
      <c r="B93" s="210" t="s">
        <v>439</v>
      </c>
      <c r="C93" s="150" t="s">
        <v>668</v>
      </c>
      <c r="D93" s="150" t="s">
        <v>669</v>
      </c>
      <c r="E93" s="151" t="s">
        <v>639</v>
      </c>
      <c r="F93" s="152" t="s">
        <v>427</v>
      </c>
      <c r="G93" s="145"/>
      <c r="H93" s="210" t="s">
        <v>439</v>
      </c>
      <c r="I93" s="150" t="s">
        <v>670</v>
      </c>
      <c r="J93" s="150" t="s">
        <v>671</v>
      </c>
      <c r="K93" s="151" t="s">
        <v>444</v>
      </c>
      <c r="L93" s="153" t="s">
        <v>445</v>
      </c>
    </row>
    <row r="94" spans="2:12" ht="38.25">
      <c r="B94" s="210"/>
      <c r="C94" s="150" t="s">
        <v>672</v>
      </c>
      <c r="D94" s="150" t="s">
        <v>673</v>
      </c>
      <c r="E94" s="151" t="s">
        <v>448</v>
      </c>
      <c r="F94" s="152" t="s">
        <v>427</v>
      </c>
      <c r="G94" s="145"/>
      <c r="H94" s="210"/>
      <c r="I94" s="150" t="s">
        <v>674</v>
      </c>
      <c r="J94" s="150" t="s">
        <v>675</v>
      </c>
      <c r="K94" s="151" t="s">
        <v>450</v>
      </c>
      <c r="L94" s="153" t="s">
        <v>445</v>
      </c>
    </row>
    <row r="95" spans="2:12" ht="38.25">
      <c r="B95" s="210"/>
      <c r="C95" s="150" t="s">
        <v>676</v>
      </c>
      <c r="D95" s="150" t="s">
        <v>677</v>
      </c>
      <c r="E95" s="151" t="s">
        <v>448</v>
      </c>
      <c r="F95" s="152" t="s">
        <v>427</v>
      </c>
      <c r="G95" s="145"/>
      <c r="H95" s="210"/>
      <c r="I95" s="150" t="s">
        <v>678</v>
      </c>
      <c r="J95" s="150" t="s">
        <v>679</v>
      </c>
      <c r="K95" s="151" t="s">
        <v>450</v>
      </c>
      <c r="L95" s="153" t="s">
        <v>445</v>
      </c>
    </row>
    <row r="96" spans="2:12" ht="38.25">
      <c r="B96" s="210"/>
      <c r="C96" s="150" t="s">
        <v>680</v>
      </c>
      <c r="D96" s="150" t="s">
        <v>681</v>
      </c>
      <c r="E96" s="151" t="s">
        <v>639</v>
      </c>
      <c r="F96" s="152" t="s">
        <v>427</v>
      </c>
      <c r="G96" s="145"/>
      <c r="H96" s="210"/>
      <c r="I96" s="150" t="s">
        <v>682</v>
      </c>
      <c r="J96" s="150" t="s">
        <v>683</v>
      </c>
      <c r="K96" s="151" t="s">
        <v>444</v>
      </c>
      <c r="L96" s="153" t="s">
        <v>445</v>
      </c>
    </row>
    <row r="97" spans="2:12" ht="51">
      <c r="B97" s="210"/>
      <c r="C97" s="150" t="s">
        <v>684</v>
      </c>
      <c r="D97" s="150" t="s">
        <v>685</v>
      </c>
      <c r="E97" s="151" t="s">
        <v>639</v>
      </c>
      <c r="F97" s="152" t="s">
        <v>427</v>
      </c>
      <c r="G97" s="145"/>
      <c r="H97" s="210"/>
      <c r="I97" s="150" t="s">
        <v>686</v>
      </c>
      <c r="J97" s="150" t="s">
        <v>687</v>
      </c>
      <c r="K97" s="151" t="s">
        <v>444</v>
      </c>
      <c r="L97" s="153" t="s">
        <v>445</v>
      </c>
    </row>
    <row r="98" spans="2:12" ht="51">
      <c r="B98" s="210"/>
      <c r="C98" s="150" t="s">
        <v>688</v>
      </c>
      <c r="D98" s="150" t="s">
        <v>689</v>
      </c>
      <c r="E98" s="151" t="s">
        <v>690</v>
      </c>
      <c r="F98" s="152" t="s">
        <v>427</v>
      </c>
      <c r="G98" s="145"/>
      <c r="H98" s="210"/>
      <c r="I98" s="150" t="s">
        <v>688</v>
      </c>
      <c r="J98" s="150" t="s">
        <v>691</v>
      </c>
      <c r="K98" s="151" t="s">
        <v>654</v>
      </c>
      <c r="L98" s="153" t="s">
        <v>445</v>
      </c>
    </row>
    <row r="99" spans="2:12">
      <c r="B99" s="150"/>
      <c r="C99" s="150"/>
      <c r="D99" s="150"/>
      <c r="E99" s="151"/>
      <c r="F99" s="152"/>
      <c r="G99" s="145"/>
      <c r="H99" s="150"/>
      <c r="I99" s="150"/>
      <c r="J99" s="150"/>
      <c r="K99" s="151"/>
      <c r="L99" s="153"/>
    </row>
    <row r="100" spans="2:12" ht="51">
      <c r="B100" s="211" t="s">
        <v>471</v>
      </c>
      <c r="C100" s="154" t="s">
        <v>692</v>
      </c>
      <c r="D100" s="154" t="s">
        <v>693</v>
      </c>
      <c r="E100" s="155" t="s">
        <v>639</v>
      </c>
      <c r="F100" s="156" t="s">
        <v>427</v>
      </c>
      <c r="G100" s="145"/>
      <c r="H100" s="211" t="s">
        <v>471</v>
      </c>
      <c r="I100" s="154" t="s">
        <v>694</v>
      </c>
      <c r="J100" s="154" t="s">
        <v>695</v>
      </c>
      <c r="K100" s="155" t="s">
        <v>444</v>
      </c>
      <c r="L100" s="157" t="s">
        <v>445</v>
      </c>
    </row>
    <row r="101" spans="2:12">
      <c r="B101" s="212"/>
      <c r="C101" s="158"/>
      <c r="D101" s="158"/>
      <c r="E101" s="159"/>
      <c r="F101" s="160"/>
      <c r="G101" s="145"/>
      <c r="H101" s="212"/>
      <c r="I101" s="158"/>
      <c r="J101" s="158"/>
      <c r="K101" s="159"/>
      <c r="L101" s="161"/>
    </row>
    <row r="104" spans="2:12" ht="20.25">
      <c r="B104" s="118" t="s">
        <v>696</v>
      </c>
    </row>
    <row r="105" spans="2:12" ht="20.25">
      <c r="B105" s="118"/>
    </row>
    <row r="106" spans="2:12" ht="15" thickBot="1">
      <c r="B106" s="130" t="s">
        <v>431</v>
      </c>
      <c r="C106" s="130" t="s">
        <v>432</v>
      </c>
      <c r="D106" s="131" t="s">
        <v>433</v>
      </c>
      <c r="E106" s="131" t="s">
        <v>434</v>
      </c>
      <c r="F106" s="130"/>
      <c r="H106" s="148" t="s">
        <v>435</v>
      </c>
      <c r="I106" s="148" t="s">
        <v>436</v>
      </c>
      <c r="J106" s="149" t="s">
        <v>437</v>
      </c>
      <c r="K106" s="149" t="s">
        <v>438</v>
      </c>
      <c r="L106" s="148"/>
    </row>
    <row r="107" spans="2:12">
      <c r="B107" s="191" t="s">
        <v>439</v>
      </c>
      <c r="C107" s="102"/>
      <c r="D107" s="102"/>
      <c r="E107" s="101"/>
      <c r="F107" s="127" t="s">
        <v>427</v>
      </c>
      <c r="H107" s="191" t="s">
        <v>439</v>
      </c>
      <c r="I107" s="102"/>
      <c r="J107" s="102"/>
      <c r="K107" s="101"/>
      <c r="L107" s="127" t="s">
        <v>445</v>
      </c>
    </row>
    <row r="108" spans="2:12" ht="51">
      <c r="B108" s="191"/>
      <c r="C108" s="102" t="s">
        <v>697</v>
      </c>
      <c r="D108" s="102" t="s">
        <v>698</v>
      </c>
      <c r="E108" s="101" t="s">
        <v>448</v>
      </c>
      <c r="F108" s="127" t="s">
        <v>427</v>
      </c>
      <c r="H108" s="191"/>
      <c r="I108" s="102" t="s">
        <v>712</v>
      </c>
      <c r="J108" s="102" t="s">
        <v>713</v>
      </c>
      <c r="K108" s="101" t="s">
        <v>450</v>
      </c>
      <c r="L108" s="127" t="s">
        <v>445</v>
      </c>
    </row>
    <row r="109" spans="2:12" ht="38.25">
      <c r="B109" s="191"/>
      <c r="C109" s="102" t="s">
        <v>699</v>
      </c>
      <c r="D109" s="102" t="s">
        <v>700</v>
      </c>
      <c r="E109" s="101" t="s">
        <v>448</v>
      </c>
      <c r="F109" s="127" t="s">
        <v>427</v>
      </c>
      <c r="H109" s="191"/>
      <c r="I109" s="102" t="s">
        <v>714</v>
      </c>
      <c r="J109" s="102" t="s">
        <v>715</v>
      </c>
      <c r="K109" s="101" t="s">
        <v>450</v>
      </c>
      <c r="L109" s="127" t="s">
        <v>445</v>
      </c>
    </row>
    <row r="110" spans="2:12" ht="38.25">
      <c r="B110" s="191"/>
      <c r="C110" s="102" t="s">
        <v>701</v>
      </c>
      <c r="D110" s="102" t="s">
        <v>702</v>
      </c>
      <c r="E110" s="101" t="s">
        <v>448</v>
      </c>
      <c r="F110" s="127" t="s">
        <v>427</v>
      </c>
      <c r="H110" s="191"/>
      <c r="I110" s="102" t="s">
        <v>716</v>
      </c>
      <c r="J110" s="102" t="s">
        <v>717</v>
      </c>
      <c r="K110" s="101" t="s">
        <v>450</v>
      </c>
      <c r="L110" s="127" t="s">
        <v>445</v>
      </c>
    </row>
    <row r="111" spans="2:12" ht="51">
      <c r="B111" s="191"/>
      <c r="C111" s="102" t="s">
        <v>703</v>
      </c>
      <c r="D111" s="102" t="s">
        <v>704</v>
      </c>
      <c r="E111" s="101" t="s">
        <v>448</v>
      </c>
      <c r="F111" s="127" t="s">
        <v>427</v>
      </c>
      <c r="H111" s="191"/>
      <c r="I111" s="102" t="s">
        <v>718</v>
      </c>
      <c r="J111" s="102" t="s">
        <v>719</v>
      </c>
      <c r="K111" s="101" t="s">
        <v>450</v>
      </c>
      <c r="L111" s="127" t="s">
        <v>445</v>
      </c>
    </row>
    <row r="112" spans="2:12">
      <c r="B112" s="102"/>
      <c r="C112" s="102"/>
      <c r="D112" s="102"/>
      <c r="E112" s="101"/>
      <c r="F112" s="127"/>
      <c r="H112" s="102"/>
      <c r="I112" s="102"/>
      <c r="J112" s="102"/>
      <c r="K112" s="101"/>
      <c r="L112" s="127"/>
    </row>
    <row r="113" spans="2:12" ht="51">
      <c r="B113" s="190" t="s">
        <v>471</v>
      </c>
      <c r="C113" s="111" t="s">
        <v>705</v>
      </c>
      <c r="D113" s="111" t="s">
        <v>706</v>
      </c>
      <c r="E113" s="125" t="s">
        <v>448</v>
      </c>
      <c r="F113" s="126" t="s">
        <v>427</v>
      </c>
      <c r="H113" s="190" t="s">
        <v>471</v>
      </c>
      <c r="I113" s="111" t="s">
        <v>720</v>
      </c>
      <c r="J113" s="111" t="s">
        <v>721</v>
      </c>
      <c r="K113" s="125" t="s">
        <v>450</v>
      </c>
      <c r="L113" s="126" t="s">
        <v>445</v>
      </c>
    </row>
    <row r="114" spans="2:12">
      <c r="B114" s="191"/>
      <c r="C114" s="102"/>
      <c r="D114" s="102"/>
      <c r="E114" s="101"/>
      <c r="F114" s="127"/>
      <c r="H114" s="191"/>
      <c r="I114" s="102"/>
      <c r="J114" s="102"/>
      <c r="K114" s="101"/>
      <c r="L114" s="127"/>
    </row>
    <row r="115" spans="2:12" ht="63.75">
      <c r="B115" s="102"/>
      <c r="C115" s="102" t="s">
        <v>707</v>
      </c>
      <c r="D115" s="102" t="s">
        <v>708</v>
      </c>
      <c r="E115" s="101" t="s">
        <v>448</v>
      </c>
      <c r="F115" s="127" t="s">
        <v>427</v>
      </c>
      <c r="H115" s="102"/>
      <c r="I115" s="102" t="s">
        <v>722</v>
      </c>
      <c r="J115" s="102" t="s">
        <v>726</v>
      </c>
      <c r="K115" s="101" t="s">
        <v>450</v>
      </c>
      <c r="L115" s="127" t="s">
        <v>445</v>
      </c>
    </row>
    <row r="116" spans="2:12">
      <c r="C116" s="164"/>
      <c r="I116" s="164"/>
    </row>
    <row r="117" spans="2:12">
      <c r="B117" s="190" t="s">
        <v>709</v>
      </c>
      <c r="C117" s="111"/>
      <c r="D117" s="111"/>
      <c r="E117" s="125"/>
      <c r="F117" s="126"/>
      <c r="H117" s="190" t="s">
        <v>723</v>
      </c>
      <c r="I117" s="111"/>
      <c r="J117" s="111"/>
      <c r="K117" s="125"/>
      <c r="L117" s="126"/>
    </row>
    <row r="118" spans="2:12" ht="38.25">
      <c r="B118" s="191"/>
      <c r="C118" s="102" t="s">
        <v>710</v>
      </c>
      <c r="D118" s="102" t="s">
        <v>711</v>
      </c>
      <c r="E118" s="101" t="s">
        <v>448</v>
      </c>
      <c r="F118" s="127" t="s">
        <v>427</v>
      </c>
      <c r="H118" s="191"/>
      <c r="I118" s="165" t="s">
        <v>724</v>
      </c>
      <c r="J118" s="166" t="s">
        <v>725</v>
      </c>
      <c r="K118" s="101" t="s">
        <v>450</v>
      </c>
      <c r="L118" s="127" t="s">
        <v>445</v>
      </c>
    </row>
    <row r="119" spans="2:12">
      <c r="B119" s="192"/>
      <c r="C119" s="108"/>
      <c r="D119" s="108"/>
      <c r="E119" s="128"/>
      <c r="F119" s="129"/>
      <c r="H119" s="192"/>
      <c r="I119" s="108"/>
      <c r="J119" s="108"/>
      <c r="K119" s="128"/>
      <c r="L119" s="129"/>
    </row>
    <row r="122" spans="2:12" ht="20.25">
      <c r="B122" s="118" t="s">
        <v>727</v>
      </c>
    </row>
    <row r="124" spans="2:12">
      <c r="B124" s="167" t="s">
        <v>431</v>
      </c>
      <c r="C124" s="167" t="s">
        <v>432</v>
      </c>
      <c r="D124" s="168" t="s">
        <v>433</v>
      </c>
      <c r="E124" s="168" t="s">
        <v>434</v>
      </c>
      <c r="F124" s="167"/>
      <c r="H124" s="167" t="s">
        <v>435</v>
      </c>
      <c r="I124" s="167" t="s">
        <v>436</v>
      </c>
      <c r="J124" s="168" t="s">
        <v>437</v>
      </c>
      <c r="K124" s="168" t="s">
        <v>438</v>
      </c>
      <c r="L124" s="167"/>
    </row>
    <row r="125" spans="2:12">
      <c r="B125" s="191" t="s">
        <v>439</v>
      </c>
      <c r="C125" s="102"/>
      <c r="D125" s="102"/>
      <c r="E125" s="101"/>
      <c r="H125" s="191" t="s">
        <v>439</v>
      </c>
      <c r="I125" s="102"/>
      <c r="J125" s="102"/>
      <c r="K125" s="101"/>
    </row>
    <row r="126" spans="2:12" ht="38.25">
      <c r="B126" s="191"/>
      <c r="C126" s="102" t="s">
        <v>729</v>
      </c>
      <c r="D126" s="102" t="s">
        <v>730</v>
      </c>
      <c r="E126" s="101" t="s">
        <v>639</v>
      </c>
      <c r="F126" s="127" t="s">
        <v>427</v>
      </c>
      <c r="H126" s="191"/>
      <c r="I126" s="102" t="s">
        <v>745</v>
      </c>
      <c r="J126" s="102" t="s">
        <v>746</v>
      </c>
      <c r="K126" s="101" t="s">
        <v>747</v>
      </c>
      <c r="L126" s="127" t="s">
        <v>748</v>
      </c>
    </row>
    <row r="127" spans="2:12" ht="51">
      <c r="B127" s="191"/>
      <c r="C127" s="102" t="s">
        <v>731</v>
      </c>
      <c r="D127" s="102" t="s">
        <v>732</v>
      </c>
      <c r="E127" s="101" t="s">
        <v>733</v>
      </c>
      <c r="F127" s="127" t="s">
        <v>427</v>
      </c>
      <c r="H127" s="191"/>
      <c r="I127" s="102" t="s">
        <v>749</v>
      </c>
      <c r="J127" s="102" t="s">
        <v>750</v>
      </c>
      <c r="K127" s="101" t="s">
        <v>751</v>
      </c>
      <c r="L127" s="127" t="s">
        <v>445</v>
      </c>
    </row>
    <row r="128" spans="2:12" ht="25.5">
      <c r="B128" s="191"/>
      <c r="C128" s="102" t="s">
        <v>734</v>
      </c>
      <c r="D128" s="102" t="s">
        <v>735</v>
      </c>
      <c r="E128" s="101" t="s">
        <v>448</v>
      </c>
      <c r="F128" s="127" t="s">
        <v>427</v>
      </c>
      <c r="H128" s="191"/>
      <c r="I128" s="102" t="s">
        <v>752</v>
      </c>
      <c r="J128" s="102" t="s">
        <v>753</v>
      </c>
      <c r="K128" s="101" t="s">
        <v>450</v>
      </c>
      <c r="L128" s="127" t="s">
        <v>445</v>
      </c>
    </row>
    <row r="129" spans="2:12" ht="38.25">
      <c r="B129" s="191"/>
      <c r="C129" s="102" t="s">
        <v>736</v>
      </c>
      <c r="D129" s="102" t="s">
        <v>737</v>
      </c>
      <c r="E129" s="101" t="s">
        <v>448</v>
      </c>
      <c r="F129" s="127" t="s">
        <v>427</v>
      </c>
      <c r="H129" s="191"/>
      <c r="I129" s="102" t="s">
        <v>754</v>
      </c>
      <c r="J129" s="102" t="s">
        <v>755</v>
      </c>
      <c r="K129" s="101" t="s">
        <v>450</v>
      </c>
      <c r="L129" s="127" t="s">
        <v>445</v>
      </c>
    </row>
    <row r="130" spans="2:12" ht="25.5">
      <c r="B130" s="191"/>
      <c r="C130" s="102" t="s">
        <v>738</v>
      </c>
      <c r="D130" s="102" t="s">
        <v>739</v>
      </c>
      <c r="E130" s="101" t="s">
        <v>448</v>
      </c>
      <c r="F130" s="127" t="s">
        <v>427</v>
      </c>
      <c r="H130" s="191"/>
      <c r="I130" s="102" t="s">
        <v>756</v>
      </c>
      <c r="J130" s="102" t="s">
        <v>757</v>
      </c>
      <c r="K130" s="101" t="s">
        <v>450</v>
      </c>
      <c r="L130" s="127" t="s">
        <v>445</v>
      </c>
    </row>
    <row r="131" spans="2:12" ht="25.5">
      <c r="B131" s="191"/>
      <c r="C131" s="102" t="s">
        <v>740</v>
      </c>
      <c r="D131" s="102" t="s">
        <v>741</v>
      </c>
      <c r="E131" s="101" t="s">
        <v>448</v>
      </c>
      <c r="F131" s="127" t="s">
        <v>427</v>
      </c>
      <c r="H131" s="191"/>
      <c r="I131" s="102" t="s">
        <v>758</v>
      </c>
      <c r="J131" s="102" t="s">
        <v>759</v>
      </c>
      <c r="K131" s="101" t="s">
        <v>450</v>
      </c>
      <c r="L131" s="127" t="s">
        <v>445</v>
      </c>
    </row>
    <row r="132" spans="2:12" ht="25.5">
      <c r="B132" s="191"/>
      <c r="C132" s="102" t="s">
        <v>742</v>
      </c>
      <c r="D132" s="102" t="s">
        <v>743</v>
      </c>
      <c r="E132" s="101" t="s">
        <v>448</v>
      </c>
      <c r="F132" s="127" t="s">
        <v>427</v>
      </c>
      <c r="H132" s="191"/>
      <c r="I132" s="102" t="s">
        <v>760</v>
      </c>
      <c r="J132" s="102" t="s">
        <v>761</v>
      </c>
      <c r="K132" s="101" t="s">
        <v>450</v>
      </c>
      <c r="L132" s="127" t="s">
        <v>445</v>
      </c>
    </row>
    <row r="133" spans="2:12">
      <c r="B133" s="102"/>
      <c r="C133" s="102"/>
      <c r="D133" s="102"/>
      <c r="E133" s="101"/>
      <c r="F133" s="127"/>
      <c r="H133" s="102"/>
      <c r="I133" s="102"/>
      <c r="J133" s="102"/>
      <c r="K133" s="101"/>
      <c r="L133" s="127"/>
    </row>
    <row r="134" spans="2:12" ht="63.75">
      <c r="B134" s="190" t="s">
        <v>709</v>
      </c>
      <c r="C134" s="111" t="s">
        <v>744</v>
      </c>
      <c r="D134" s="111" t="s">
        <v>744</v>
      </c>
      <c r="E134" s="125" t="s">
        <v>448</v>
      </c>
      <c r="F134" s="126" t="s">
        <v>427</v>
      </c>
      <c r="H134" s="190" t="s">
        <v>762</v>
      </c>
      <c r="I134" s="111" t="s">
        <v>763</v>
      </c>
      <c r="J134" s="111" t="s">
        <v>764</v>
      </c>
      <c r="K134" s="125" t="s">
        <v>450</v>
      </c>
      <c r="L134" s="126" t="s">
        <v>445</v>
      </c>
    </row>
    <row r="135" spans="2:12">
      <c r="B135" s="191"/>
      <c r="C135" s="102"/>
      <c r="D135" s="102"/>
      <c r="E135" s="101"/>
      <c r="F135" s="127"/>
      <c r="H135" s="191"/>
      <c r="I135" s="102"/>
      <c r="J135" s="102"/>
      <c r="K135" s="101"/>
      <c r="L135" s="127"/>
    </row>
    <row r="137" spans="2:12" ht="20.25">
      <c r="B137" s="172" t="s">
        <v>765</v>
      </c>
    </row>
    <row r="139" spans="2:12">
      <c r="B139" s="167" t="s">
        <v>431</v>
      </c>
      <c r="C139" s="167" t="s">
        <v>432</v>
      </c>
      <c r="D139" s="168" t="s">
        <v>433</v>
      </c>
      <c r="E139" s="168" t="s">
        <v>434</v>
      </c>
      <c r="F139" s="167"/>
      <c r="H139" s="167" t="s">
        <v>435</v>
      </c>
      <c r="I139" s="167" t="s">
        <v>436</v>
      </c>
      <c r="J139" s="168" t="s">
        <v>774</v>
      </c>
      <c r="K139" s="168" t="s">
        <v>438</v>
      </c>
      <c r="L139" s="167"/>
    </row>
    <row r="140" spans="2:12">
      <c r="B140" s="213" t="s">
        <v>439</v>
      </c>
      <c r="C140" s="102"/>
      <c r="D140" s="102"/>
      <c r="E140" s="101"/>
      <c r="H140" s="213" t="s">
        <v>439</v>
      </c>
      <c r="I140" s="102"/>
      <c r="J140" s="102"/>
      <c r="K140" s="101"/>
    </row>
    <row r="141" spans="2:12" ht="51">
      <c r="B141" s="214"/>
      <c r="C141" s="102" t="s">
        <v>766</v>
      </c>
      <c r="D141" s="102" t="s">
        <v>767</v>
      </c>
      <c r="E141" s="101" t="s">
        <v>442</v>
      </c>
      <c r="F141" s="103" t="s">
        <v>427</v>
      </c>
      <c r="H141" s="214"/>
      <c r="I141" s="102" t="s">
        <v>775</v>
      </c>
      <c r="J141" s="102" t="s">
        <v>776</v>
      </c>
      <c r="K141" s="101" t="s">
        <v>747</v>
      </c>
      <c r="L141" s="103" t="s">
        <v>445</v>
      </c>
    </row>
    <row r="142" spans="2:12" ht="51">
      <c r="B142" s="214"/>
      <c r="C142" s="102" t="s">
        <v>768</v>
      </c>
      <c r="D142" s="102" t="s">
        <v>769</v>
      </c>
      <c r="E142" s="101" t="s">
        <v>448</v>
      </c>
      <c r="F142" s="103" t="s">
        <v>427</v>
      </c>
      <c r="H142" s="214"/>
      <c r="I142" s="102" t="s">
        <v>777</v>
      </c>
      <c r="J142" s="102" t="s">
        <v>778</v>
      </c>
      <c r="K142" s="101" t="s">
        <v>450</v>
      </c>
      <c r="L142" s="103" t="s">
        <v>445</v>
      </c>
    </row>
    <row r="143" spans="2:12">
      <c r="B143" s="215"/>
      <c r="C143" s="102"/>
      <c r="D143" s="102"/>
      <c r="E143" s="101"/>
      <c r="F143" s="103"/>
      <c r="H143" s="215" t="s">
        <v>762</v>
      </c>
      <c r="I143" s="102"/>
      <c r="J143" s="102"/>
      <c r="K143" s="101"/>
      <c r="L143" s="103"/>
    </row>
    <row r="144" spans="2:12" ht="38.25">
      <c r="B144" s="190" t="s">
        <v>709</v>
      </c>
      <c r="C144" s="111" t="s">
        <v>770</v>
      </c>
      <c r="D144" s="111" t="s">
        <v>771</v>
      </c>
      <c r="E144" s="125" t="s">
        <v>442</v>
      </c>
      <c r="F144" s="126" t="s">
        <v>427</v>
      </c>
      <c r="H144" s="190" t="s">
        <v>762</v>
      </c>
      <c r="I144" s="111" t="s">
        <v>779</v>
      </c>
      <c r="J144" s="111" t="s">
        <v>780</v>
      </c>
      <c r="K144" s="125" t="s">
        <v>747</v>
      </c>
      <c r="L144" s="126" t="s">
        <v>445</v>
      </c>
    </row>
    <row r="145" spans="2:12" ht="51">
      <c r="B145" s="191"/>
      <c r="C145" s="102" t="s">
        <v>772</v>
      </c>
      <c r="D145" s="102" t="s">
        <v>773</v>
      </c>
      <c r="E145" s="101" t="s">
        <v>448</v>
      </c>
      <c r="F145" s="127" t="s">
        <v>427</v>
      </c>
      <c r="H145" s="191"/>
      <c r="I145" s="102" t="s">
        <v>781</v>
      </c>
      <c r="J145" s="102" t="s">
        <v>782</v>
      </c>
      <c r="K145" s="101" t="s">
        <v>450</v>
      </c>
      <c r="L145" s="127" t="s">
        <v>445</v>
      </c>
    </row>
    <row r="146" spans="2:12">
      <c r="B146" s="191"/>
      <c r="C146" s="102"/>
      <c r="D146" s="102"/>
      <c r="E146" s="101"/>
      <c r="F146" s="127"/>
      <c r="H146" s="191"/>
      <c r="I146" s="102"/>
      <c r="J146" s="102"/>
      <c r="K146" s="101"/>
      <c r="L146" s="127"/>
    </row>
    <row r="148" spans="2:12" ht="20.25">
      <c r="B148" s="172" t="s">
        <v>783</v>
      </c>
    </row>
    <row r="149" spans="2:12" ht="18" customHeight="1"/>
    <row r="150" spans="2:12" ht="18" customHeight="1">
      <c r="B150" s="167" t="s">
        <v>431</v>
      </c>
      <c r="C150" s="167" t="s">
        <v>432</v>
      </c>
      <c r="D150" s="168" t="s">
        <v>433</v>
      </c>
      <c r="E150" s="168" t="s">
        <v>434</v>
      </c>
      <c r="F150" s="167"/>
      <c r="H150" s="173" t="s">
        <v>435</v>
      </c>
      <c r="I150" s="173" t="s">
        <v>436</v>
      </c>
      <c r="J150" s="174" t="s">
        <v>774</v>
      </c>
      <c r="K150" s="174" t="s">
        <v>438</v>
      </c>
      <c r="L150" s="173"/>
    </row>
    <row r="151" spans="2:12" ht="18" customHeight="1">
      <c r="B151" s="216" t="s">
        <v>439</v>
      </c>
      <c r="C151" s="219" t="s">
        <v>784</v>
      </c>
      <c r="D151" s="219" t="s">
        <v>785</v>
      </c>
      <c r="E151" s="216" t="s">
        <v>448</v>
      </c>
      <c r="F151" s="221" t="s">
        <v>427</v>
      </c>
      <c r="H151" s="216" t="s">
        <v>439</v>
      </c>
      <c r="I151" s="219" t="s">
        <v>796</v>
      </c>
      <c r="J151" s="219" t="s">
        <v>797</v>
      </c>
      <c r="K151" s="216" t="s">
        <v>450</v>
      </c>
      <c r="L151" s="221" t="s">
        <v>445</v>
      </c>
    </row>
    <row r="152" spans="2:12" ht="18" customHeight="1">
      <c r="B152" s="217"/>
      <c r="C152" s="220"/>
      <c r="D152" s="220"/>
      <c r="E152" s="217"/>
      <c r="F152" s="222"/>
      <c r="H152" s="217"/>
      <c r="I152" s="220"/>
      <c r="J152" s="220"/>
      <c r="K152" s="217"/>
      <c r="L152" s="222"/>
    </row>
    <row r="153" spans="2:12" ht="18" customHeight="1">
      <c r="B153" s="217"/>
      <c r="C153" s="220" t="s">
        <v>786</v>
      </c>
      <c r="D153" s="220" t="s">
        <v>787</v>
      </c>
      <c r="E153" s="217" t="s">
        <v>448</v>
      </c>
      <c r="F153" s="222" t="s">
        <v>427</v>
      </c>
      <c r="H153" s="217"/>
      <c r="I153" s="220" t="s">
        <v>798</v>
      </c>
      <c r="J153" s="220" t="s">
        <v>799</v>
      </c>
      <c r="K153" s="217" t="s">
        <v>450</v>
      </c>
      <c r="L153" s="222" t="s">
        <v>445</v>
      </c>
    </row>
    <row r="154" spans="2:12" ht="18" customHeight="1">
      <c r="B154" s="217"/>
      <c r="C154" s="220"/>
      <c r="D154" s="220"/>
      <c r="E154" s="217"/>
      <c r="F154" s="222"/>
      <c r="H154" s="217"/>
      <c r="I154" s="220"/>
      <c r="J154" s="220"/>
      <c r="K154" s="217"/>
      <c r="L154" s="222"/>
    </row>
    <row r="155" spans="2:12" ht="18" customHeight="1">
      <c r="B155" s="217"/>
      <c r="C155" s="220" t="s">
        <v>788</v>
      </c>
      <c r="D155" s="220" t="s">
        <v>789</v>
      </c>
      <c r="E155" s="217" t="s">
        <v>448</v>
      </c>
      <c r="F155" s="222" t="s">
        <v>427</v>
      </c>
      <c r="H155" s="217"/>
      <c r="I155" s="220" t="s">
        <v>800</v>
      </c>
      <c r="J155" s="220" t="s">
        <v>801</v>
      </c>
      <c r="K155" s="217" t="s">
        <v>450</v>
      </c>
      <c r="L155" s="222" t="s">
        <v>445</v>
      </c>
    </row>
    <row r="156" spans="2:12" ht="18" customHeight="1">
      <c r="B156" s="218"/>
      <c r="C156" s="223"/>
      <c r="D156" s="223"/>
      <c r="E156" s="218"/>
      <c r="F156" s="224"/>
      <c r="H156" s="218"/>
      <c r="I156" s="223"/>
      <c r="J156" s="223"/>
      <c r="K156" s="218"/>
      <c r="L156" s="224"/>
    </row>
    <row r="157" spans="2:12" ht="18" customHeight="1">
      <c r="B157" s="219" t="s">
        <v>709</v>
      </c>
      <c r="C157" s="219" t="s">
        <v>790</v>
      </c>
      <c r="D157" s="219" t="s">
        <v>791</v>
      </c>
      <c r="E157" s="216" t="s">
        <v>448</v>
      </c>
      <c r="F157" s="221" t="s">
        <v>427</v>
      </c>
      <c r="H157" s="219" t="s">
        <v>723</v>
      </c>
      <c r="I157" s="219" t="s">
        <v>802</v>
      </c>
      <c r="J157" s="219" t="s">
        <v>803</v>
      </c>
      <c r="K157" s="216" t="s">
        <v>450</v>
      </c>
      <c r="L157" s="221" t="s">
        <v>445</v>
      </c>
    </row>
    <row r="158" spans="2:12" ht="18" customHeight="1">
      <c r="B158" s="220"/>
      <c r="C158" s="220"/>
      <c r="D158" s="220"/>
      <c r="E158" s="217"/>
      <c r="F158" s="222"/>
      <c r="H158" s="220"/>
      <c r="I158" s="220"/>
      <c r="J158" s="220"/>
      <c r="K158" s="217"/>
      <c r="L158" s="222"/>
    </row>
    <row r="159" spans="2:12" ht="30" customHeight="1">
      <c r="B159" s="220"/>
      <c r="C159" s="220" t="s">
        <v>792</v>
      </c>
      <c r="D159" s="220" t="s">
        <v>793</v>
      </c>
      <c r="E159" s="217" t="s">
        <v>442</v>
      </c>
      <c r="F159" s="222" t="s">
        <v>427</v>
      </c>
      <c r="H159" s="220"/>
      <c r="I159" s="220" t="s">
        <v>804</v>
      </c>
      <c r="J159" s="220" t="s">
        <v>805</v>
      </c>
      <c r="K159" s="217" t="s">
        <v>747</v>
      </c>
      <c r="L159" s="222" t="s">
        <v>445</v>
      </c>
    </row>
    <row r="160" spans="2:12" ht="30" customHeight="1">
      <c r="B160" s="220"/>
      <c r="C160" s="220"/>
      <c r="D160" s="220"/>
      <c r="E160" s="217"/>
      <c r="F160" s="222"/>
      <c r="H160" s="220"/>
      <c r="I160" s="220"/>
      <c r="J160" s="220"/>
      <c r="K160" s="217"/>
      <c r="L160" s="222"/>
    </row>
    <row r="161" spans="1:12" ht="24.95" customHeight="1">
      <c r="B161" s="220"/>
      <c r="C161" s="220" t="s">
        <v>792</v>
      </c>
      <c r="D161" s="220" t="s">
        <v>794</v>
      </c>
      <c r="E161" s="217" t="s">
        <v>442</v>
      </c>
      <c r="F161" s="222" t="s">
        <v>427</v>
      </c>
      <c r="H161" s="220"/>
      <c r="I161" s="220" t="s">
        <v>804</v>
      </c>
      <c r="J161" s="220" t="s">
        <v>806</v>
      </c>
      <c r="K161" s="217" t="s">
        <v>747</v>
      </c>
      <c r="L161" s="222" t="s">
        <v>445</v>
      </c>
    </row>
    <row r="162" spans="1:12" ht="24.95" customHeight="1">
      <c r="B162" s="223"/>
      <c r="C162" s="223"/>
      <c r="D162" s="223"/>
      <c r="E162" s="218"/>
      <c r="F162" s="224"/>
      <c r="H162" s="223"/>
      <c r="I162" s="223"/>
      <c r="J162" s="223"/>
      <c r="K162" s="218"/>
      <c r="L162" s="224"/>
    </row>
    <row r="163" spans="1:12" ht="18" customHeight="1">
      <c r="B163" s="219" t="s">
        <v>471</v>
      </c>
      <c r="C163" s="219" t="s">
        <v>692</v>
      </c>
      <c r="D163" s="219" t="s">
        <v>795</v>
      </c>
      <c r="E163" s="216" t="s">
        <v>442</v>
      </c>
      <c r="F163" s="221" t="s">
        <v>427</v>
      </c>
      <c r="H163" s="219" t="s">
        <v>471</v>
      </c>
      <c r="I163" s="219" t="s">
        <v>807</v>
      </c>
      <c r="J163" s="219" t="s">
        <v>808</v>
      </c>
      <c r="K163" s="216" t="s">
        <v>747</v>
      </c>
      <c r="L163" s="221" t="s">
        <v>445</v>
      </c>
    </row>
    <row r="164" spans="1:12" ht="18" customHeight="1">
      <c r="B164" s="223"/>
      <c r="C164" s="223"/>
      <c r="D164" s="223"/>
      <c r="E164" s="218"/>
      <c r="F164" s="224"/>
      <c r="H164" s="223"/>
      <c r="I164" s="223"/>
      <c r="J164" s="223"/>
      <c r="K164" s="218"/>
      <c r="L164" s="224"/>
    </row>
    <row r="167" spans="1:12" ht="20.25">
      <c r="B167" s="172" t="s">
        <v>809</v>
      </c>
    </row>
    <row r="168" spans="1:12" ht="18" customHeight="1">
      <c r="A168" s="15"/>
      <c r="B168" s="173" t="s">
        <v>431</v>
      </c>
      <c r="C168" s="173" t="s">
        <v>432</v>
      </c>
      <c r="D168" s="174" t="s">
        <v>433</v>
      </c>
      <c r="E168" s="174" t="s">
        <v>434</v>
      </c>
      <c r="F168" s="86"/>
      <c r="G168" s="15"/>
      <c r="H168" s="173" t="s">
        <v>435</v>
      </c>
      <c r="I168" s="173" t="s">
        <v>436</v>
      </c>
      <c r="J168" s="174" t="s">
        <v>774</v>
      </c>
      <c r="K168" s="174" t="s">
        <v>438</v>
      </c>
      <c r="L168" s="86"/>
    </row>
    <row r="169" spans="1:12" ht="18" customHeight="1">
      <c r="A169" s="15"/>
      <c r="B169" s="190" t="s">
        <v>439</v>
      </c>
      <c r="C169" s="111"/>
      <c r="D169" s="111"/>
      <c r="E169" s="125"/>
      <c r="F169" s="175"/>
      <c r="G169" s="15"/>
      <c r="H169" s="190" t="s">
        <v>439</v>
      </c>
      <c r="I169" s="111"/>
      <c r="J169" s="111"/>
      <c r="K169" s="125"/>
      <c r="L169" s="175"/>
    </row>
    <row r="170" spans="1:12" ht="50.1" customHeight="1">
      <c r="A170" s="15"/>
      <c r="B170" s="191"/>
      <c r="C170" s="102" t="s">
        <v>812</v>
      </c>
      <c r="D170" s="102" t="s">
        <v>813</v>
      </c>
      <c r="E170" s="101" t="s">
        <v>448</v>
      </c>
      <c r="F170" s="127" t="s">
        <v>427</v>
      </c>
      <c r="G170" s="15"/>
      <c r="H170" s="191"/>
      <c r="I170" s="102" t="s">
        <v>829</v>
      </c>
      <c r="J170" s="102" t="s">
        <v>841</v>
      </c>
      <c r="K170" s="101" t="s">
        <v>450</v>
      </c>
      <c r="L170" s="127" t="s">
        <v>561</v>
      </c>
    </row>
    <row r="171" spans="1:12" ht="50.1" customHeight="1">
      <c r="A171" s="15"/>
      <c r="B171" s="191"/>
      <c r="C171" s="102" t="s">
        <v>814</v>
      </c>
      <c r="D171" s="102" t="s">
        <v>815</v>
      </c>
      <c r="E171" s="101" t="s">
        <v>448</v>
      </c>
      <c r="F171" s="127" t="s">
        <v>427</v>
      </c>
      <c r="G171" s="15"/>
      <c r="H171" s="191"/>
      <c r="I171" s="102" t="s">
        <v>830</v>
      </c>
      <c r="J171" s="102" t="s">
        <v>842</v>
      </c>
      <c r="K171" s="101" t="s">
        <v>450</v>
      </c>
      <c r="L171" s="127" t="s">
        <v>561</v>
      </c>
    </row>
    <row r="172" spans="1:12" ht="50.1" customHeight="1">
      <c r="A172" s="15"/>
      <c r="B172" s="191"/>
      <c r="C172" s="102" t="s">
        <v>816</v>
      </c>
      <c r="D172" s="102" t="s">
        <v>817</v>
      </c>
      <c r="E172" s="101" t="s">
        <v>448</v>
      </c>
      <c r="F172" s="127" t="s">
        <v>427</v>
      </c>
      <c r="G172" s="15"/>
      <c r="H172" s="191"/>
      <c r="I172" s="102" t="s">
        <v>831</v>
      </c>
      <c r="J172" s="102" t="s">
        <v>843</v>
      </c>
      <c r="K172" s="101" t="s">
        <v>450</v>
      </c>
      <c r="L172" s="127" t="s">
        <v>561</v>
      </c>
    </row>
    <row r="173" spans="1:12" ht="39.950000000000003" customHeight="1">
      <c r="A173" s="15"/>
      <c r="B173" s="191"/>
      <c r="C173" s="102" t="s">
        <v>818</v>
      </c>
      <c r="D173" s="102" t="s">
        <v>853</v>
      </c>
      <c r="E173" s="101" t="s">
        <v>448</v>
      </c>
      <c r="F173" s="127" t="s">
        <v>427</v>
      </c>
      <c r="G173" s="15"/>
      <c r="H173" s="191"/>
      <c r="I173" s="102" t="s">
        <v>832</v>
      </c>
      <c r="J173" s="102" t="s">
        <v>850</v>
      </c>
      <c r="K173" s="101" t="s">
        <v>450</v>
      </c>
      <c r="L173" s="127" t="s">
        <v>561</v>
      </c>
    </row>
    <row r="174" spans="1:12" ht="39.950000000000003" customHeight="1">
      <c r="A174" s="15"/>
      <c r="B174" s="191"/>
      <c r="C174" s="102" t="s">
        <v>819</v>
      </c>
      <c r="D174" s="102" t="s">
        <v>854</v>
      </c>
      <c r="E174" s="101" t="s">
        <v>442</v>
      </c>
      <c r="F174" s="127" t="s">
        <v>427</v>
      </c>
      <c r="G174" s="15"/>
      <c r="H174" s="191"/>
      <c r="I174" s="102" t="s">
        <v>833</v>
      </c>
      <c r="J174" s="102" t="s">
        <v>844</v>
      </c>
      <c r="K174" s="101" t="s">
        <v>747</v>
      </c>
      <c r="L174" s="127" t="s">
        <v>561</v>
      </c>
    </row>
    <row r="175" spans="1:12" ht="39.950000000000003" customHeight="1">
      <c r="A175" s="15"/>
      <c r="B175" s="191"/>
      <c r="C175" s="102" t="s">
        <v>820</v>
      </c>
      <c r="D175" s="102" t="s">
        <v>855</v>
      </c>
      <c r="E175" s="101" t="s">
        <v>442</v>
      </c>
      <c r="F175" s="127" t="s">
        <v>427</v>
      </c>
      <c r="G175" s="15"/>
      <c r="H175" s="191"/>
      <c r="I175" s="102" t="s">
        <v>834</v>
      </c>
      <c r="J175" s="102" t="s">
        <v>851</v>
      </c>
      <c r="K175" s="101" t="s">
        <v>747</v>
      </c>
      <c r="L175" s="127" t="s">
        <v>561</v>
      </c>
    </row>
    <row r="176" spans="1:12" ht="39.950000000000003" customHeight="1">
      <c r="A176" s="15"/>
      <c r="B176" s="191"/>
      <c r="C176" s="102" t="s">
        <v>821</v>
      </c>
      <c r="D176" s="102" t="s">
        <v>856</v>
      </c>
      <c r="E176" s="101" t="s">
        <v>448</v>
      </c>
      <c r="F176" s="127" t="s">
        <v>427</v>
      </c>
      <c r="G176" s="15"/>
      <c r="H176" s="191"/>
      <c r="I176" s="102" t="s">
        <v>835</v>
      </c>
      <c r="J176" s="102" t="s">
        <v>852</v>
      </c>
      <c r="K176" s="101" t="s">
        <v>450</v>
      </c>
      <c r="L176" s="127" t="s">
        <v>561</v>
      </c>
    </row>
    <row r="177" spans="1:12" ht="60" customHeight="1">
      <c r="A177" s="15"/>
      <c r="B177" s="192"/>
      <c r="C177" s="102" t="s">
        <v>822</v>
      </c>
      <c r="D177" s="102" t="s">
        <v>823</v>
      </c>
      <c r="E177" s="101" t="s">
        <v>448</v>
      </c>
      <c r="F177" s="127" t="s">
        <v>427</v>
      </c>
      <c r="G177" s="15"/>
      <c r="H177" s="192"/>
      <c r="I177" s="102" t="s">
        <v>836</v>
      </c>
      <c r="J177" s="102" t="s">
        <v>845</v>
      </c>
      <c r="K177" s="101" t="s">
        <v>450</v>
      </c>
      <c r="L177" s="127" t="s">
        <v>561</v>
      </c>
    </row>
    <row r="178" spans="1:12" ht="39.950000000000003" customHeight="1">
      <c r="A178" s="15"/>
      <c r="B178" s="176" t="s">
        <v>709</v>
      </c>
      <c r="C178" s="132" t="s">
        <v>824</v>
      </c>
      <c r="D178" s="132" t="s">
        <v>857</v>
      </c>
      <c r="E178" s="133" t="s">
        <v>448</v>
      </c>
      <c r="F178" s="134" t="s">
        <v>427</v>
      </c>
      <c r="G178" s="15"/>
      <c r="H178" s="176" t="s">
        <v>723</v>
      </c>
      <c r="I178" s="132" t="s">
        <v>837</v>
      </c>
      <c r="J178" s="132" t="s">
        <v>849</v>
      </c>
      <c r="K178" s="133" t="s">
        <v>450</v>
      </c>
      <c r="L178" s="134" t="s">
        <v>561</v>
      </c>
    </row>
    <row r="179" spans="1:12" ht="39.950000000000003" customHeight="1">
      <c r="A179" s="15"/>
      <c r="B179" s="190" t="s">
        <v>471</v>
      </c>
      <c r="C179" s="111" t="s">
        <v>825</v>
      </c>
      <c r="D179" s="111" t="s">
        <v>858</v>
      </c>
      <c r="E179" s="125" t="s">
        <v>448</v>
      </c>
      <c r="F179" s="126" t="s">
        <v>427</v>
      </c>
      <c r="G179" s="15"/>
      <c r="H179" s="190" t="s">
        <v>471</v>
      </c>
      <c r="I179" s="111" t="s">
        <v>838</v>
      </c>
      <c r="J179" s="111" t="s">
        <v>848</v>
      </c>
      <c r="K179" s="125" t="s">
        <v>450</v>
      </c>
      <c r="L179" s="126" t="s">
        <v>561</v>
      </c>
    </row>
    <row r="180" spans="1:12" ht="39.950000000000003" customHeight="1">
      <c r="A180" s="15"/>
      <c r="B180" s="191"/>
      <c r="C180" s="102" t="s">
        <v>826</v>
      </c>
      <c r="D180" s="102" t="s">
        <v>859</v>
      </c>
      <c r="E180" s="101" t="s">
        <v>448</v>
      </c>
      <c r="F180" s="127" t="s">
        <v>427</v>
      </c>
      <c r="G180" s="15"/>
      <c r="H180" s="191"/>
      <c r="I180" s="102" t="s">
        <v>839</v>
      </c>
      <c r="J180" s="102" t="s">
        <v>846</v>
      </c>
      <c r="K180" s="101" t="s">
        <v>450</v>
      </c>
      <c r="L180" s="127" t="s">
        <v>561</v>
      </c>
    </row>
    <row r="181" spans="1:12" ht="39.950000000000003" customHeight="1">
      <c r="A181" s="15"/>
      <c r="B181" s="192"/>
      <c r="C181" s="108" t="s">
        <v>827</v>
      </c>
      <c r="D181" s="108" t="s">
        <v>828</v>
      </c>
      <c r="E181" s="128" t="s">
        <v>448</v>
      </c>
      <c r="F181" s="129" t="s">
        <v>427</v>
      </c>
      <c r="G181" s="15"/>
      <c r="H181" s="192"/>
      <c r="I181" s="108" t="s">
        <v>840</v>
      </c>
      <c r="J181" s="108" t="s">
        <v>847</v>
      </c>
      <c r="K181" s="128" t="s">
        <v>450</v>
      </c>
      <c r="L181" s="129" t="s">
        <v>561</v>
      </c>
    </row>
    <row r="184" spans="1:12" ht="20.25">
      <c r="B184" s="172" t="s">
        <v>860</v>
      </c>
    </row>
    <row r="185" spans="1:12" ht="18" customHeight="1">
      <c r="A185" s="15"/>
      <c r="B185" s="173" t="s">
        <v>431</v>
      </c>
      <c r="C185" s="173" t="s">
        <v>432</v>
      </c>
      <c r="D185" s="174" t="s">
        <v>433</v>
      </c>
      <c r="E185" s="174" t="s">
        <v>434</v>
      </c>
      <c r="F185" s="86"/>
      <c r="G185" s="15"/>
      <c r="H185" s="167" t="s">
        <v>435</v>
      </c>
      <c r="I185" s="167" t="s">
        <v>436</v>
      </c>
      <c r="J185" s="168" t="s">
        <v>774</v>
      </c>
      <c r="K185" s="168" t="s">
        <v>438</v>
      </c>
      <c r="L185" s="130"/>
    </row>
    <row r="186" spans="1:12" ht="18" customHeight="1">
      <c r="A186" s="15"/>
      <c r="B186" s="190" t="s">
        <v>439</v>
      </c>
      <c r="C186" s="111"/>
      <c r="D186" s="111"/>
      <c r="E186" s="125"/>
      <c r="F186" s="175"/>
      <c r="G186" s="15"/>
      <c r="H186" s="190" t="s">
        <v>439</v>
      </c>
      <c r="I186" s="111"/>
      <c r="J186" s="111"/>
      <c r="K186" s="125"/>
      <c r="L186" s="175"/>
    </row>
    <row r="187" spans="1:12" ht="50.1" customHeight="1">
      <c r="A187" s="15"/>
      <c r="B187" s="191"/>
      <c r="C187" s="102" t="s">
        <v>886</v>
      </c>
      <c r="D187" s="102" t="s">
        <v>887</v>
      </c>
      <c r="E187" s="101" t="s">
        <v>448</v>
      </c>
      <c r="F187" s="182" t="s">
        <v>427</v>
      </c>
      <c r="G187" s="15"/>
      <c r="H187" s="191"/>
      <c r="I187" s="102" t="s">
        <v>904</v>
      </c>
      <c r="J187" s="102" t="s">
        <v>913</v>
      </c>
      <c r="K187" s="101" t="s">
        <v>450</v>
      </c>
      <c r="L187" s="182" t="s">
        <v>561</v>
      </c>
    </row>
    <row r="188" spans="1:12" ht="39.950000000000003" customHeight="1">
      <c r="A188" s="15"/>
      <c r="B188" s="191"/>
      <c r="C188" s="102" t="s">
        <v>888</v>
      </c>
      <c r="D188" s="102" t="s">
        <v>889</v>
      </c>
      <c r="E188" s="101" t="s">
        <v>890</v>
      </c>
      <c r="F188" s="182"/>
      <c r="G188" s="15"/>
      <c r="H188" s="191"/>
      <c r="I188" s="102" t="s">
        <v>905</v>
      </c>
      <c r="J188" s="102" t="s">
        <v>914</v>
      </c>
      <c r="K188" s="101" t="s">
        <v>654</v>
      </c>
      <c r="L188" s="182"/>
    </row>
    <row r="189" spans="1:12" ht="50.1" customHeight="1">
      <c r="A189" s="15"/>
      <c r="B189" s="191"/>
      <c r="C189" s="102" t="s">
        <v>891</v>
      </c>
      <c r="D189" s="102" t="s">
        <v>892</v>
      </c>
      <c r="E189" s="101" t="s">
        <v>442</v>
      </c>
      <c r="F189" s="182" t="s">
        <v>427</v>
      </c>
      <c r="G189" s="15"/>
      <c r="H189" s="191"/>
      <c r="I189" s="102" t="s">
        <v>906</v>
      </c>
      <c r="J189" s="102" t="s">
        <v>915</v>
      </c>
      <c r="K189" s="101" t="s">
        <v>747</v>
      </c>
      <c r="L189" s="182" t="s">
        <v>561</v>
      </c>
    </row>
    <row r="190" spans="1:12" ht="80.099999999999994" customHeight="1">
      <c r="A190" s="15"/>
      <c r="B190" s="192"/>
      <c r="C190" s="102" t="s">
        <v>893</v>
      </c>
      <c r="D190" s="102" t="s">
        <v>894</v>
      </c>
      <c r="E190" s="101" t="s">
        <v>442</v>
      </c>
      <c r="F190" s="182" t="s">
        <v>427</v>
      </c>
      <c r="G190" s="15"/>
      <c r="H190" s="192"/>
      <c r="I190" s="102" t="s">
        <v>907</v>
      </c>
      <c r="J190" s="102" t="s">
        <v>916</v>
      </c>
      <c r="K190" s="101" t="s">
        <v>747</v>
      </c>
      <c r="L190" s="182" t="s">
        <v>561</v>
      </c>
    </row>
    <row r="191" spans="1:12" ht="90" customHeight="1">
      <c r="A191" s="15"/>
      <c r="B191" s="190" t="s">
        <v>709</v>
      </c>
      <c r="C191" s="111" t="s">
        <v>895</v>
      </c>
      <c r="D191" s="111" t="s">
        <v>917</v>
      </c>
      <c r="E191" s="125" t="s">
        <v>448</v>
      </c>
      <c r="F191" s="183" t="s">
        <v>427</v>
      </c>
      <c r="G191" s="15"/>
      <c r="H191" s="190" t="s">
        <v>723</v>
      </c>
      <c r="I191" s="111" t="s">
        <v>908</v>
      </c>
      <c r="J191" s="111" t="s">
        <v>918</v>
      </c>
      <c r="K191" s="125" t="s">
        <v>450</v>
      </c>
      <c r="L191" s="183" t="s">
        <v>561</v>
      </c>
    </row>
    <row r="192" spans="1:12" ht="69.95" customHeight="1">
      <c r="A192" s="15"/>
      <c r="B192" s="191"/>
      <c r="C192" s="102" t="s">
        <v>896</v>
      </c>
      <c r="D192" s="102" t="s">
        <v>897</v>
      </c>
      <c r="E192" s="101" t="s">
        <v>448</v>
      </c>
      <c r="F192" s="182" t="s">
        <v>427</v>
      </c>
      <c r="G192" s="15"/>
      <c r="H192" s="191"/>
      <c r="I192" s="102" t="s">
        <v>909</v>
      </c>
      <c r="J192" s="102" t="s">
        <v>919</v>
      </c>
      <c r="K192" s="101" t="s">
        <v>450</v>
      </c>
      <c r="L192" s="182" t="s">
        <v>561</v>
      </c>
    </row>
    <row r="193" spans="1:12" ht="39.950000000000003" customHeight="1">
      <c r="A193" s="15"/>
      <c r="B193" s="192"/>
      <c r="C193" s="108" t="s">
        <v>898</v>
      </c>
      <c r="D193" s="108" t="s">
        <v>899</v>
      </c>
      <c r="E193" s="128" t="s">
        <v>448</v>
      </c>
      <c r="F193" s="184" t="s">
        <v>427</v>
      </c>
      <c r="G193" s="15"/>
      <c r="H193" s="192"/>
      <c r="I193" s="108" t="s">
        <v>910</v>
      </c>
      <c r="J193" s="108" t="s">
        <v>920</v>
      </c>
      <c r="K193" s="128" t="s">
        <v>450</v>
      </c>
      <c r="L193" s="184" t="s">
        <v>561</v>
      </c>
    </row>
    <row r="194" spans="1:12" ht="39.950000000000003" customHeight="1">
      <c r="A194" s="15"/>
      <c r="B194" s="190" t="s">
        <v>471</v>
      </c>
      <c r="C194" s="111" t="s">
        <v>900</v>
      </c>
      <c r="D194" s="111" t="s">
        <v>901</v>
      </c>
      <c r="E194" s="125" t="s">
        <v>448</v>
      </c>
      <c r="F194" s="183" t="s">
        <v>427</v>
      </c>
      <c r="G194" s="15"/>
      <c r="H194" s="190" t="s">
        <v>471</v>
      </c>
      <c r="I194" s="111" t="s">
        <v>911</v>
      </c>
      <c r="J194" s="111" t="s">
        <v>921</v>
      </c>
      <c r="K194" s="125" t="s">
        <v>450</v>
      </c>
      <c r="L194" s="183" t="s">
        <v>561</v>
      </c>
    </row>
    <row r="195" spans="1:12" ht="69.95" customHeight="1">
      <c r="A195" s="15"/>
      <c r="B195" s="192"/>
      <c r="C195" s="108" t="s">
        <v>902</v>
      </c>
      <c r="D195" s="108" t="s">
        <v>903</v>
      </c>
      <c r="E195" s="128" t="s">
        <v>448</v>
      </c>
      <c r="F195" s="184" t="s">
        <v>427</v>
      </c>
      <c r="G195" s="15"/>
      <c r="H195" s="192"/>
      <c r="I195" s="108" t="s">
        <v>912</v>
      </c>
      <c r="J195" s="108" t="s">
        <v>922</v>
      </c>
      <c r="K195" s="128" t="s">
        <v>450</v>
      </c>
      <c r="L195" s="184" t="s">
        <v>561</v>
      </c>
    </row>
  </sheetData>
  <mergeCells count="119">
    <mergeCell ref="B169:B177"/>
    <mergeCell ref="B179:B181"/>
    <mergeCell ref="H169:H177"/>
    <mergeCell ref="H179:H181"/>
    <mergeCell ref="H163:H164"/>
    <mergeCell ref="I163:I164"/>
    <mergeCell ref="J163:J164"/>
    <mergeCell ref="K163:K164"/>
    <mergeCell ref="L163:L164"/>
    <mergeCell ref="B163:B164"/>
    <mergeCell ref="C163:C164"/>
    <mergeCell ref="D163:D164"/>
    <mergeCell ref="E163:E164"/>
    <mergeCell ref="F163:F164"/>
    <mergeCell ref="I157:I158"/>
    <mergeCell ref="J157:J158"/>
    <mergeCell ref="K157:K158"/>
    <mergeCell ref="L157:L158"/>
    <mergeCell ref="I159:I160"/>
    <mergeCell ref="J159:J160"/>
    <mergeCell ref="K159:K160"/>
    <mergeCell ref="L159:L160"/>
    <mergeCell ref="I161:I162"/>
    <mergeCell ref="J161:J162"/>
    <mergeCell ref="K161:K162"/>
    <mergeCell ref="L161:L162"/>
    <mergeCell ref="I151:I152"/>
    <mergeCell ref="J151:J152"/>
    <mergeCell ref="K151:K152"/>
    <mergeCell ref="L151:L152"/>
    <mergeCell ref="I153:I154"/>
    <mergeCell ref="J153:J154"/>
    <mergeCell ref="K153:K154"/>
    <mergeCell ref="L153:L154"/>
    <mergeCell ref="I155:I156"/>
    <mergeCell ref="J155:J156"/>
    <mergeCell ref="K155:K156"/>
    <mergeCell ref="L155:L156"/>
    <mergeCell ref="H151:H156"/>
    <mergeCell ref="B157:B162"/>
    <mergeCell ref="C157:C158"/>
    <mergeCell ref="D157:D158"/>
    <mergeCell ref="E157:E158"/>
    <mergeCell ref="F157:F158"/>
    <mergeCell ref="C159:C160"/>
    <mergeCell ref="D159:D160"/>
    <mergeCell ref="E159:E160"/>
    <mergeCell ref="F159:F160"/>
    <mergeCell ref="C161:C162"/>
    <mergeCell ref="D161:D162"/>
    <mergeCell ref="E161:E162"/>
    <mergeCell ref="F161:F162"/>
    <mergeCell ref="H157:H162"/>
    <mergeCell ref="B151:B156"/>
    <mergeCell ref="C151:C152"/>
    <mergeCell ref="D151:D152"/>
    <mergeCell ref="E151:E152"/>
    <mergeCell ref="F151:F152"/>
    <mergeCell ref="C153:C154"/>
    <mergeCell ref="D153:D154"/>
    <mergeCell ref="E153:E154"/>
    <mergeCell ref="F153:F154"/>
    <mergeCell ref="C155:C156"/>
    <mergeCell ref="D155:D156"/>
    <mergeCell ref="E155:E156"/>
    <mergeCell ref="F155:F156"/>
    <mergeCell ref="B117:B119"/>
    <mergeCell ref="H107:H111"/>
    <mergeCell ref="H113:H114"/>
    <mergeCell ref="B93:B98"/>
    <mergeCell ref="H93:H98"/>
    <mergeCell ref="B100:B101"/>
    <mergeCell ref="H100:H101"/>
    <mergeCell ref="B140:B143"/>
    <mergeCell ref="B144:B146"/>
    <mergeCell ref="H140:H143"/>
    <mergeCell ref="H144:H146"/>
    <mergeCell ref="B125:B132"/>
    <mergeCell ref="B134:B135"/>
    <mergeCell ref="H125:H132"/>
    <mergeCell ref="H134:H135"/>
    <mergeCell ref="H117:H119"/>
    <mergeCell ref="D8:D9"/>
    <mergeCell ref="B8:B9"/>
    <mergeCell ref="C8:C9"/>
    <mergeCell ref="B13:B18"/>
    <mergeCell ref="B25:B31"/>
    <mergeCell ref="K8:K9"/>
    <mergeCell ref="F44:F45"/>
    <mergeCell ref="I44:I45"/>
    <mergeCell ref="J44:J45"/>
    <mergeCell ref="K44:K45"/>
    <mergeCell ref="H25:H31"/>
    <mergeCell ref="H32:H33"/>
    <mergeCell ref="B32:B33"/>
    <mergeCell ref="B186:B190"/>
    <mergeCell ref="B191:B193"/>
    <mergeCell ref="B194:B195"/>
    <mergeCell ref="H186:H190"/>
    <mergeCell ref="H191:H193"/>
    <mergeCell ref="H194:H195"/>
    <mergeCell ref="L44:L45"/>
    <mergeCell ref="B46:B47"/>
    <mergeCell ref="H46:H47"/>
    <mergeCell ref="B39:B45"/>
    <mergeCell ref="H39:H45"/>
    <mergeCell ref="C44:C45"/>
    <mergeCell ref="D44:D45"/>
    <mergeCell ref="E44:E45"/>
    <mergeCell ref="B53:B57"/>
    <mergeCell ref="B60:B63"/>
    <mergeCell ref="H53:H57"/>
    <mergeCell ref="H60:H63"/>
    <mergeCell ref="B80:B85"/>
    <mergeCell ref="H80:H85"/>
    <mergeCell ref="B68:B73"/>
    <mergeCell ref="H68:H73"/>
    <mergeCell ref="B107:B111"/>
    <mergeCell ref="B113:B114"/>
  </mergeCells>
  <hyperlinks>
    <hyperlink ref="F15" r:id="rId1" xr:uid="{17A5C1F5-D84B-9F4C-BD74-BA86CD120CEC}"/>
    <hyperlink ref="F13" r:id="rId2" xr:uid="{6A5BB7F1-F47A-DC4F-BC34-3A0954F807B2}"/>
    <hyperlink ref="F14" r:id="rId3" xr:uid="{3C124EDC-2408-6043-B1FE-F8CFBD54BABE}"/>
    <hyperlink ref="F16" r:id="rId4" xr:uid="{9AF17BCB-771C-8045-A190-8C17D5CEDFC2}"/>
    <hyperlink ref="F17" r:id="rId5" xr:uid="{684781F2-08FF-9048-8F4C-E0F97F8F027E}"/>
    <hyperlink ref="F18" r:id="rId6" xr:uid="{08AD3C26-EC24-4645-8B07-F0B88E5368B9}"/>
    <hyperlink ref="F19" r:id="rId7" xr:uid="{BFB2C9EB-01CB-344D-A5E3-4C8371CEE9F6}"/>
    <hyperlink ref="F20" r:id="rId8" xr:uid="{931352EB-61BB-A947-A62F-548EC2574F97}"/>
    <hyperlink ref="F21" r:id="rId9" xr:uid="{E1961FBF-6F92-9D47-BDCE-F8627015F3F6}"/>
    <hyperlink ref="L15" r:id="rId10" display="Ver más" xr:uid="{31459880-6302-5F40-B289-DA21E23BA4C2}"/>
    <hyperlink ref="L13" r:id="rId11" display="Ver más" xr:uid="{224A84B8-32EC-D743-B9F8-4781600E6E50}"/>
    <hyperlink ref="L14" r:id="rId12" display="Ver más" xr:uid="{C1E81079-991F-4A41-9A47-3395EABD0F4A}"/>
    <hyperlink ref="L16" r:id="rId13" display="Ver más" xr:uid="{B8577FF2-B9D2-784B-BFC3-A0599B5CB69C}"/>
    <hyperlink ref="L17" r:id="rId14" display="Ver más" xr:uid="{CA5CB729-AAD5-3D4C-8894-61567508D403}"/>
    <hyperlink ref="L18" r:id="rId15" display="Ver más" xr:uid="{C09C3C3B-7ECD-F04A-8E63-4A60CE93C8AB}"/>
    <hyperlink ref="L19" r:id="rId16" display="Ver más" xr:uid="{4EB7485C-75F3-5640-88E6-428AA0D820CC}"/>
    <hyperlink ref="L20" r:id="rId17" display="Ver más" xr:uid="{0889D905-1ECF-9E40-A9A5-0D4E81A12A50}"/>
    <hyperlink ref="L21" r:id="rId18" display="Ver más" xr:uid="{61626494-8EA3-224F-A8AB-E220B3542C03}"/>
    <hyperlink ref="F25" r:id="rId19" display="http://apolo.creg.gov.co/Publicac.nsf/1c09d18d2d5ffb5b05256eee00709c02/63d60a2532c056f40525865f00032c3b?OpenDocument" xr:uid="{8A4C6B43-66B6-A247-AB2B-4C28E3AEAB6B}"/>
    <hyperlink ref="F26" r:id="rId20" display="Resolución 003" xr:uid="{BA899656-594B-CF44-8F85-4681C4628185}"/>
    <hyperlink ref="F32" r:id="rId21" display="https://www1.upme.gov.co/PromocionSector/Paginas/Convocatorias-gas-natural.aspx" xr:uid="{BA6BE5BF-F8FA-B14E-8F57-10FDDED78EEC}"/>
    <hyperlink ref="F27" r:id="rId22" display="Resolución 004" xr:uid="{286114EE-272A-A544-B340-4BF5EFD108A7}"/>
    <hyperlink ref="F31" r:id="rId23" display="CREG 026 2021" xr:uid="{BFDD86C0-0D52-4940-A018-8DBA1C0DF124}"/>
    <hyperlink ref="F30" r:id="rId24" display="http://apolo.creg.gov.co/Publicac.nsf/52188526a7290f8505256eee0072eba7/3aa36cdf18eae635052586a4006f7d69?OpenDocument" xr:uid="{8915BED3-FC98-8549-B243-000B5E4D5226}"/>
    <hyperlink ref="F34" r:id="rId25" display="Informe" xr:uid="{5C0BD70F-61E1-CA46-B104-3B0B8C7A72EA}"/>
    <hyperlink ref="F29" r:id="rId26" display="http://apolo.creg.gov.co/Publicac.nsf/1c09d18d2d5ffb5b05256eee00709c02/26180fd5ab721e8d05258681006d489f?OpenDocument" xr:uid="{DF884884-49E6-9149-8BC8-AEFFACFB8E98}"/>
    <hyperlink ref="F28" r:id="rId27" display="http://apolo.creg.gov.co/Publicac.nsf/1c09d18d2d5ffb5b05256eee00709c02/8e78561e43423fee05258681006b86d5?OpenDocument" xr:uid="{35DAE2D1-727F-7E42-B531-20A7F5F54183}"/>
    <hyperlink ref="L25" r:id="rId28" display="http://apolo.creg.gov.co/Publicac.nsf/1c09d18d2d5ffb5b05256eee00709c02/63d60a2532c056f40525865f00032c3b?OpenDocument" xr:uid="{2827E06A-722D-B24D-9B44-F921143DE69E}"/>
    <hyperlink ref="L26" r:id="rId29" display="Resolución 003" xr:uid="{BB32D8ED-1AB6-5945-8931-76657CA87742}"/>
    <hyperlink ref="L32" r:id="rId30" display="https://www1.upme.gov.co/PromocionSector/Paginas/Convocatorias-gas-natural.aspx" xr:uid="{44C52A76-2C8C-D644-A79C-7C7589E43834}"/>
    <hyperlink ref="L27" r:id="rId31" display="Resolución 004" xr:uid="{007D1C6C-5E98-2A4B-A9B6-F2BD596211E0}"/>
    <hyperlink ref="L31" r:id="rId32" display="CREG 026 2021" xr:uid="{A3B3C404-8155-474D-842D-F5ACB3A46B5F}"/>
    <hyperlink ref="L30" r:id="rId33" display="http://apolo.creg.gov.co/Publicac.nsf/52188526a7290f8505256eee0072eba7/3aa36cdf18eae635052586a4006f7d69?OpenDocument" xr:uid="{D17B767B-5BA3-5B40-B281-73DFC3290DF3}"/>
    <hyperlink ref="L34" r:id="rId34" display="Informe" xr:uid="{3BCB96C6-D4A1-8A45-A5FC-AEA30082E7B1}"/>
    <hyperlink ref="L29" r:id="rId35" display="http://apolo.creg.gov.co/Publicac.nsf/1c09d18d2d5ffb5b05256eee00709c02/26180fd5ab721e8d05258681006d489f?OpenDocument" xr:uid="{633E343A-F894-CF44-B922-1923E4F2EB6E}"/>
    <hyperlink ref="L28" r:id="rId36" display="http://apolo.creg.gov.co/Publicac.nsf/1c09d18d2d5ffb5b05256eee00709c02/8e78561e43423fee05258681006b86d5?OpenDocument" xr:uid="{F86A9AD3-D80A-9A48-ABFD-6C34B2D79FAA}"/>
    <hyperlink ref="F33" r:id="rId37" xr:uid="{318F62B1-2C77-834B-A71D-4584FAEF9C92}"/>
    <hyperlink ref="F39" r:id="rId38" xr:uid="{5C9AF26C-170F-014D-9AB3-0C850EFF495F}"/>
    <hyperlink ref="F40" r:id="rId39" xr:uid="{C21923A8-9BB7-064E-A1EA-C349B7BB61DC}"/>
    <hyperlink ref="F41:F44" r:id="rId40" display="http://apolo.creg.gov.co/Publicac.nsf/1c09d18d2d5ffb5b05256eee00709c02/63d60a2532c056f40525865f00032c3b?OpenDocument" xr:uid="{D859A745-D879-C34C-92A5-76F13264FB41}"/>
    <hyperlink ref="F41" r:id="rId41" xr:uid="{7891ED98-9020-144B-8832-B5EF3173E3CE}"/>
    <hyperlink ref="F42" r:id="rId42" xr:uid="{1960D279-980E-5C4F-9ADE-9B233B9B780B}"/>
    <hyperlink ref="F44" r:id="rId43" xr:uid="{3BB9AD0F-FF17-FE4A-A9D2-30F32C88FCA6}"/>
    <hyperlink ref="F43" r:id="rId44" xr:uid="{A6BD252B-EBEE-4044-A465-3889D195D09A}"/>
    <hyperlink ref="F46" r:id="rId45" xr:uid="{02C1C79E-4ADC-EC41-B993-24FD1E44D030}"/>
    <hyperlink ref="F47" r:id="rId46" xr:uid="{BFE4B7BF-4D70-0D4A-AB84-0D138BA2E9D5}"/>
    <hyperlink ref="F48" r:id="rId47" xr:uid="{17E2DE06-C826-8B43-82BA-E7077BC3D217}"/>
    <hyperlink ref="L39" r:id="rId48" display="Ver más" xr:uid="{AC0FFCEF-B0FB-5D47-9632-5DE813A4A3B9}"/>
    <hyperlink ref="L40" r:id="rId49" display="Ver más" xr:uid="{7C8321C2-F033-9A46-A52E-485641FE3B3F}"/>
    <hyperlink ref="L41:L44" r:id="rId50" display="http://apolo.creg.gov.co/Publicac.nsf/1c09d18d2d5ffb5b05256eee00709c02/63d60a2532c056f40525865f00032c3b?OpenDocument" xr:uid="{FB8E94E9-8B41-1E4A-A77C-C7B29045D135}"/>
    <hyperlink ref="L41" r:id="rId51" display="Ver más" xr:uid="{6F1D15C4-66B4-5A43-94FF-21F4B4818FAD}"/>
    <hyperlink ref="L42" r:id="rId52" display="Ver más" xr:uid="{207F484F-3BE6-C940-BB9A-76BD1EFD8757}"/>
    <hyperlink ref="L44" r:id="rId53" display="Ver más" xr:uid="{7632814A-1DAB-2B4B-9FB2-4FE5D913AE87}"/>
    <hyperlink ref="L43" r:id="rId54" display="Ver más" xr:uid="{BE018966-21B7-FE4B-934C-DCE598EA91E7}"/>
    <hyperlink ref="L46" r:id="rId55" display="Ver más" xr:uid="{2FE5D432-C277-E343-A9AA-839B9DA73097}"/>
    <hyperlink ref="L47" r:id="rId56" display="Ver más" xr:uid="{4750FCD2-04EF-FA43-B544-FD83D4162ADE}"/>
    <hyperlink ref="L48" r:id="rId57" display="Ver más" xr:uid="{8A7D7F54-7A0D-6C42-B2DF-1A4796AA048C}"/>
    <hyperlink ref="K8" r:id="rId58" xr:uid="{89B8260B-10EE-9A48-87F6-622D1C103200}"/>
    <hyperlink ref="K8:K9" r:id="rId59" display="Ver más" xr:uid="{FB1EF30D-5F2A-7D41-965C-D7B61792D4E4}"/>
    <hyperlink ref="F53" r:id="rId60" xr:uid="{21610047-DA2D-234E-AFF2-5D354A788C7B}"/>
    <hyperlink ref="F55:F57" r:id="rId61" display="http://apolo.creg.gov.co/Publicac.nsf/1c09d18d2d5ffb5b05256eee00709c02/63d60a2532c056f40525865f00032c3b?OpenDocument" xr:uid="{80AE2FB3-EA78-3844-99DD-3944A817E1A9}"/>
    <hyperlink ref="F55" r:id="rId62" xr:uid="{C1AB9490-5F5A-1D43-8852-D1B3ED49E043}"/>
    <hyperlink ref="F57" r:id="rId63" xr:uid="{DEDB50E1-6C9E-1949-B2C6-9E756F10F9E5}"/>
    <hyperlink ref="F58" r:id="rId64" xr:uid="{0DC0C207-7EC6-CA49-8F9E-D974D5A3A456}"/>
    <hyperlink ref="F61" r:id="rId65" xr:uid="{5F6C9E40-2BB3-2443-8A94-8BFCA7E759A1}"/>
    <hyperlink ref="F54" r:id="rId66" xr:uid="{038C56F6-0D7B-724E-8A22-99464A2B50A4}"/>
    <hyperlink ref="F60" r:id="rId67" xr:uid="{0C2FF47A-1833-E947-BB47-A7131A77AD70}"/>
    <hyperlink ref="F63" r:id="rId68" xr:uid="{B4307B95-244A-FA48-BC7B-2B23D82D840A}"/>
    <hyperlink ref="F59" r:id="rId69" xr:uid="{3C43A6AD-57F2-F44C-83F1-262981E0F829}"/>
    <hyperlink ref="F56" r:id="rId70" xr:uid="{C1C6EC08-46BC-0840-845D-24336D716C57}"/>
    <hyperlink ref="F62" r:id="rId71" xr:uid="{3E7EA67C-407A-624C-9548-D076B3E9C478}"/>
    <hyperlink ref="L53" r:id="rId72" display="Ver más" xr:uid="{6CF16B78-5E45-3D43-B28D-2527FF23077B}"/>
    <hyperlink ref="L55:L57" r:id="rId73" display="http://apolo.creg.gov.co/Publicac.nsf/1c09d18d2d5ffb5b05256eee00709c02/63d60a2532c056f40525865f00032c3b?OpenDocument" xr:uid="{A76D299C-872A-5C4C-B355-55835B8DD4D3}"/>
    <hyperlink ref="L55" r:id="rId74" display="Ver más" xr:uid="{DC7B35D9-CA2C-F84B-A822-37F611E4FC64}"/>
    <hyperlink ref="L57" r:id="rId75" display="Ver más" xr:uid="{F3E72983-D7E7-5F4B-B455-8BE2978EB044}"/>
    <hyperlink ref="L58" r:id="rId76" display="Ver más" xr:uid="{F9DB7C4A-0537-7F41-831E-55C859F6EEE7}"/>
    <hyperlink ref="L61" r:id="rId77" display="Ver más" xr:uid="{E8A1A282-809C-7D47-B792-8A8C175B74DF}"/>
    <hyperlink ref="L54" r:id="rId78" display="Ver más" xr:uid="{3F7E366E-F0F6-6C47-A6C6-FB47F77C2EA6}"/>
    <hyperlink ref="L60" r:id="rId79" display="Ver más" xr:uid="{F3700EA0-2EE2-6548-950C-AC9F733B45FA}"/>
    <hyperlink ref="L63" r:id="rId80" display="Ver más" xr:uid="{BE5CCCDD-82AB-3A4D-A1EB-727414929497}"/>
    <hyperlink ref="L59" r:id="rId81" display="Ver más" xr:uid="{3E69B230-C4F7-8246-92E7-6863ABF63312}"/>
    <hyperlink ref="L56" r:id="rId82" display="Ver más" xr:uid="{42839EA4-82AE-2B41-81E0-34DD77713F35}"/>
    <hyperlink ref="L62" r:id="rId83" display="Ver más" xr:uid="{22EEC7F2-501B-994D-9422-08F74C315D61}"/>
    <hyperlink ref="F75" r:id="rId84" xr:uid="{3F600490-B8C5-6E4D-BA2E-4853A56B7BFE}"/>
    <hyperlink ref="F73" r:id="rId85" xr:uid="{C040FFBC-3679-7941-B38F-2C0F96BD3019}"/>
    <hyperlink ref="F72" r:id="rId86" xr:uid="{D673B836-6C3D-774D-B108-6B92C9061B74}"/>
    <hyperlink ref="F71" r:id="rId87" xr:uid="{4A39B4CF-2AF5-2A45-8814-67FEE643CF5A}"/>
    <hyperlink ref="F70" r:id="rId88" xr:uid="{A63ACEF8-6619-1849-AB70-43DE37D8778D}"/>
    <hyperlink ref="F69" r:id="rId89" xr:uid="{5E399DB5-3E27-6948-862D-1FDCF71B9240}"/>
    <hyperlink ref="F68" r:id="rId90" xr:uid="{F4CB6B4B-3F7A-6B4F-9356-739792491097}"/>
    <hyperlink ref="F74" r:id="rId91" xr:uid="{38A4C732-9E28-FE4B-A0DF-794618350046}"/>
    <hyperlink ref="L74" r:id="rId92" display="Ver más" xr:uid="{6E40CD13-F89B-EF47-ADB7-16B4AB56A577}"/>
    <hyperlink ref="L69" r:id="rId93" xr:uid="{5F1FDBE2-FE35-0647-A2CC-C79E1092D90B}"/>
    <hyperlink ref="L70" r:id="rId94" xr:uid="{FB187FD7-92DC-5C4C-B6E7-FFDB74096625}"/>
    <hyperlink ref="L71" r:id="rId95" xr:uid="{CE9B01FE-44B9-9D4E-9F21-7FD3C446C4B5}"/>
    <hyperlink ref="L72" r:id="rId96" xr:uid="{2DA67853-853D-234F-844B-D11215F1294E}"/>
    <hyperlink ref="L73" r:id="rId97" xr:uid="{759315BF-9595-D645-833D-3D52C8F174DB}"/>
    <hyperlink ref="L75" r:id="rId98" display="Ver más" xr:uid="{3540292A-81F1-5947-8868-761B429755C8}"/>
    <hyperlink ref="L68" r:id="rId99" xr:uid="{7F078820-87CD-1D48-A59D-850308C35963}"/>
    <hyperlink ref="F85" r:id="rId100" location="1" xr:uid="{13BAFC43-64C8-704C-A206-0743B650046C}"/>
    <hyperlink ref="F83" r:id="rId101" location="1" xr:uid="{D1484F97-95F5-ED46-978C-165745FCA6ED}"/>
    <hyperlink ref="F81" r:id="rId102" location="1" xr:uid="{B312F90F-7ACA-B449-AE9C-6005E0CA6874}"/>
    <hyperlink ref="F82" r:id="rId103" location="1" xr:uid="{1EB00435-197B-624D-8C9F-35FE52A8F6C5}"/>
    <hyperlink ref="F80" r:id="rId104" location="1" xr:uid="{F7FE21F3-48D7-FE46-A95B-1FA8375FFF98}"/>
    <hyperlink ref="F87" r:id="rId105" xr:uid="{9A7F03D7-23C8-2E43-87B4-DE0F416B5BD6}"/>
    <hyperlink ref="L85" r:id="rId106" location="1" display="Ver más" xr:uid="{ACF0AAD1-4541-0E43-9FF8-B4A7C1E91F42}"/>
    <hyperlink ref="L83" r:id="rId107" location="1" display="Ver más" xr:uid="{953966EA-29A7-904F-9C3E-BCE8FC8BBC1E}"/>
    <hyperlink ref="L81" r:id="rId108" location="1" display="Ver más" xr:uid="{30DB8F9F-C062-2944-8FC6-C327B212F1FD}"/>
    <hyperlink ref="L82" r:id="rId109" location="1" display="Ver más" xr:uid="{FBA26479-A18B-DE4C-89DD-B08B77F77C23}"/>
    <hyperlink ref="L80" r:id="rId110" location="1" display="Ver más" xr:uid="{1F0781AE-6906-9641-9140-0B44E15D0A36}"/>
    <hyperlink ref="L87" r:id="rId111" display="Ver más" xr:uid="{62925DE9-0849-5F46-BDBE-76BC533CDCAC}"/>
    <hyperlink ref="L86" r:id="rId112" display="http://apolo.creg.gov.co/Publicac.nsf/1c09d18d2d5ffb5b05256eee00709c02/89d63da706ecac290525884b006ca09e/$FILE/Creg102 005.pdf" xr:uid="{2074A79D-F746-CE4E-BCBC-CE029D433E28}"/>
    <hyperlink ref="F100" r:id="rId113" xr:uid="{F5497BDE-5717-4B54-A9BA-52677EB46065}"/>
    <hyperlink ref="F93" r:id="rId114" location="1" xr:uid="{9ADF54BC-6561-40C6-9C73-7688EAECE53F}"/>
    <hyperlink ref="F94:F97" r:id="rId115" location="1" display="Ver más" xr:uid="{6E4ED0DF-954B-451B-B1AD-36655F7D6EBE}"/>
    <hyperlink ref="F98" r:id="rId116" location="1" xr:uid="{F7661BBB-29B3-47A8-86D7-98541B1B43C6}"/>
    <hyperlink ref="F97:F98" r:id="rId117" display="Ver más" xr:uid="{53C4AF35-A170-4A54-AA6D-4D11CE94678E}"/>
    <hyperlink ref="L100" r:id="rId118" display="Ver más" xr:uid="{9C81C643-AA47-4C8C-A462-00E2849514B3}"/>
    <hyperlink ref="L93" r:id="rId119" location="1" display="Ver más" xr:uid="{C71D6C95-9A8C-4EA8-A694-924963698893}"/>
    <hyperlink ref="L94:L97" r:id="rId120" location="1" display="Ver más" xr:uid="{6AB1B3BA-0860-4599-A92C-1AC813EC0F0B}"/>
    <hyperlink ref="L98" r:id="rId121" location="1" display="Ver más" xr:uid="{645A176C-2954-481A-9685-B2EC0793CAEB}"/>
    <hyperlink ref="L97:L98" r:id="rId122" display="Ver más" xr:uid="{BDAC2622-84E5-4733-B7F8-13901EDE983C}"/>
    <hyperlink ref="F113" r:id="rId123" xr:uid="{207832B8-4869-42F1-BCA7-DA0EC23C5F3E}"/>
    <hyperlink ref="F107" r:id="rId124" location="1" xr:uid="{B221FF99-E1DC-4660-B896-A3E4526F3E1B}"/>
    <hyperlink ref="F108:F111" r:id="rId125" location="1" display="Ver más" xr:uid="{B6431C05-65C6-461F-8364-A32C4A459ED5}"/>
    <hyperlink ref="F111" r:id="rId126" xr:uid="{1E961034-BCF9-45B5-AED0-55A62ACFF42B}"/>
    <hyperlink ref="F115" r:id="rId127" xr:uid="{A91C2945-51B4-40B0-BCE7-505BA1F8FCB1}"/>
    <hyperlink ref="F118" r:id="rId128" xr:uid="{6FD6A323-D4DD-46CB-9F38-76400389159A}"/>
    <hyperlink ref="L113" r:id="rId129" display="Ver más" xr:uid="{AD69911D-D88B-48D9-810C-4615028FB76B}"/>
    <hyperlink ref="L107" r:id="rId130" location="1" display="Ver más" xr:uid="{DE5FBD29-B5F4-489B-8A61-203E03D64777}"/>
    <hyperlink ref="L108:L111" r:id="rId131" location="1" display="Ver más" xr:uid="{E20B72C3-9571-4544-BAF8-750583C316A1}"/>
    <hyperlink ref="L111" r:id="rId132" display="Ver más" xr:uid="{DEFB75BC-997D-40A2-9252-D31B37CFA38A}"/>
    <hyperlink ref="L115" r:id="rId133" display="Ver más" xr:uid="{5344521B-D766-430D-84EA-252FB426E296}"/>
    <hyperlink ref="L118" r:id="rId134" display="Ver más" xr:uid="{2CEC1E0B-16F4-4D89-B152-4D6F4A155711}"/>
    <hyperlink ref="F134" r:id="rId135" xr:uid="{48FA0E56-366C-45CA-823A-9E437D8E3B48}"/>
    <hyperlink ref="F129" r:id="rId136" xr:uid="{5AE267CE-77A5-4FEF-B44F-522DDD860796}"/>
    <hyperlink ref="F127:F130" r:id="rId137" location="1" display="Ver más" xr:uid="{BBFAA1BB-07FA-4EE0-9A5C-38FEE45FDD90}"/>
    <hyperlink ref="F130" r:id="rId138" xr:uid="{71FC4028-4877-43BE-B9AD-13EEEA9D5CE9}"/>
    <hyperlink ref="F131" r:id="rId139" location="1" xr:uid="{8694BAB7-07E4-4AED-8031-E8179FC5B121}"/>
    <hyperlink ref="F132" r:id="rId140" xr:uid="{84D1E0B6-EC69-404C-BDD4-7DBB8C86A9F0}"/>
    <hyperlink ref="F127" r:id="rId141" xr:uid="{97B9315D-2DC9-424C-A644-BF4AC52D190A}"/>
    <hyperlink ref="F126" r:id="rId142" xr:uid="{A9C0F4BF-9A27-4AA9-9855-F6A49065FCE1}"/>
    <hyperlink ref="L130" r:id="rId143" display="http://apolo.creg.gov.co/Publicac.nsf/52188526a7290f8505256eee0072eba7/7c977f17865ed474052588e800833f8c?OpenDocument" xr:uid="{52FA3AAD-4111-45B3-A774-11086E33C99C}"/>
    <hyperlink ref="L132" r:id="rId144" display="http://apolo.creg.gov.co/Publicac.nsf/52188526a7290f8505256eee0072eba7/c380ddb53d679cc4052589280068a549?OpenDocument" xr:uid="{B982A295-E455-4563-A99C-A1D66B02668A}"/>
    <hyperlink ref="L134" r:id="rId145" display="https://minenergia.gov.co/es/repositorio-normativo/agenda-normativa-regulatoria/" xr:uid="{5B9D8CFC-CD7D-439F-BB90-D9B156CAC928}"/>
    <hyperlink ref="F151" r:id="rId146" display="http://apolo.creg.gov.co/Publicac.nsf/1c09d18d2d5ffb5b05256eee00709c02/1a0fbde4d26c18ca0525893c007184d6?OpenDocument" xr:uid="{F0157653-6A33-44B2-B49A-CB79965529E6}"/>
    <hyperlink ref="F153" r:id="rId147" display="http://apolo.creg.gov.co/Publicac.nsf/1c09d18d2d5ffb5b05256eee00709c02/f21f6bf2e08880bb0525893b00583f72?OpenDocument" xr:uid="{7D6C6C9C-11B1-4BC2-8159-166E67963C2A}"/>
    <hyperlink ref="F155" r:id="rId148" display="https://gestornormativo.creg.gov.co/gestor/entorno/docs/resolucion_minminas_40217_2023.htm" xr:uid="{FFEC458C-341F-4512-9B45-73979DD19FB4}"/>
    <hyperlink ref="F157" r:id="rId149" display="https://www.minenergia.gov.co/documents/9962/PROYECTO_DECRETO_POLITICA_LINEAMIENTOS_SECTOR_EL%C3%89CTRICO_-Para_Comentarios_1.pdf" xr:uid="{951574B3-CA01-4E3A-A834-A005447FE191}"/>
    <hyperlink ref="F159" r:id="rId150" display="https://www.minenergia.gov.co/documents/9962/PROYECTO_DECRETO_POLITICA_LINEAMIENTOS_SECTOR_EL%C3%89CTRICO_-Para_Comentarios_1.pdf" xr:uid="{03970C48-6695-4976-96D3-94C43C1DCFBA}"/>
    <hyperlink ref="F161" r:id="rId151" display="https://gestornormativo.creg.gov.co/gestor/entorno/docs/resolucion_minminas_40217_2023.htm" xr:uid="{638B350B-2BF2-4764-B7F1-4AF5C58574D0}"/>
    <hyperlink ref="F163" r:id="rId152" display="https://gestornormativo.creg.gov.co/gestor/entorno/docs/resolucion_minminas_40217_2023.htm" xr:uid="{4A07F938-8374-4552-ADBD-C98F001EC38D}"/>
    <hyperlink ref="L151" r:id="rId153" display="http://apolo.creg.gov.co/Publicac.nsf/1c09d18d2d5ffb5b05256eee00709c02/1a0fbde4d26c18ca0525893c007184d6?OpenDocument" xr:uid="{40427319-7D05-4177-81EA-D890D40F393A}"/>
    <hyperlink ref="L153" r:id="rId154" display="http://apolo.creg.gov.co/Publicac.nsf/1c09d18d2d5ffb5b05256eee00709c02/f21f6bf2e08880bb0525893b00583f72?OpenDocument" xr:uid="{D83F7756-2882-4588-90EA-0185E8D049B2}"/>
    <hyperlink ref="L155" r:id="rId155" display="https://gestornormativo.creg.gov.co/gestor/entorno/docs/resolucion_minminas_40217_2023.htm" xr:uid="{2BE5D78F-5847-48E9-BACB-3DDB92F104C2}"/>
    <hyperlink ref="L157" r:id="rId156" display="https://www.minenergia.gov.co/documents/9962/PROYECTO_DECRETO_POLITICA_LINEAMIENTOS_SECTOR_EL%C3%89CTRICO_-Para_Comentarios_1.pdf" xr:uid="{7C609276-ECCF-4BCD-B168-75008F5B4E0F}"/>
    <hyperlink ref="L159" r:id="rId157" display="https://www.minenergia.gov.co/documents/9962/PROYECTO_DECRETO_POLITICA_LINEAMIENTOS_SECTOR_EL%C3%89CTRICO_-Para_Comentarios_1.pdf" xr:uid="{D3D3EE78-7B6D-423B-807C-95BE1D41C35E}"/>
    <hyperlink ref="L161" r:id="rId158" display="https://gestornormativo.creg.gov.co/gestor/entorno/docs/resolucion_minminas_40217_2023.htm" xr:uid="{5EFF8303-B180-40F3-859E-A550EC9302A1}"/>
    <hyperlink ref="L163" r:id="rId159" display="https://gestornormativo.creg.gov.co/gestor/entorno/docs/resolucion_minminas_40217_2023.htm" xr:uid="{B3915D92-0C51-4935-841B-855951A254A7}"/>
    <hyperlink ref="F173" r:id="rId160" xr:uid="{01A560C6-2B52-492D-9DDF-1C607893CF38}"/>
    <hyperlink ref="F170" r:id="rId161" xr:uid="{8C47534B-4E43-40E3-AB66-C48A945E6F8C}"/>
    <hyperlink ref="F179" r:id="rId162" xr:uid="{F87CE88F-3249-4FCC-93DB-6ADE80A5F9B5}"/>
    <hyperlink ref="F176" r:id="rId163" xr:uid="{1F86092A-A43B-4BEE-AE32-333E0D8DB2D8}"/>
    <hyperlink ref="F178" r:id="rId164" xr:uid="{CE55BC46-BA99-4877-A04B-B36395BDF856}"/>
    <hyperlink ref="F174" r:id="rId165" xr:uid="{A8BA04B5-9462-4E2D-B765-B825C7C1F745}"/>
    <hyperlink ref="F180" r:id="rId166" xr:uid="{E62AD36C-00EC-4F9D-A693-BC98AE179BF0}"/>
    <hyperlink ref="F181" r:id="rId167" xr:uid="{AD83F825-C7A5-49DE-98A5-676FD59E734D}"/>
    <hyperlink ref="F177" r:id="rId168" xr:uid="{A99A97E5-3D60-4D9C-AC15-046BFB6C0674}"/>
    <hyperlink ref="F175" r:id="rId169" xr:uid="{6FE749AA-3C73-4B31-A5F0-A0EC715A6C7E}"/>
    <hyperlink ref="F171" r:id="rId170" xr:uid="{E25B644E-74EC-4E43-9021-EADA41344211}"/>
    <hyperlink ref="F172" r:id="rId171" xr:uid="{AFEB1530-8DB7-4E2A-9218-519D22BDD530}"/>
    <hyperlink ref="L173" r:id="rId172" display="Ver más" xr:uid="{38EC8DFE-2C3D-4F2E-B2D3-B9641F9A5E7F}"/>
    <hyperlink ref="L170" r:id="rId173" display="Ver más" xr:uid="{771275CC-088D-47E9-9FBF-E59D1EC2C521}"/>
    <hyperlink ref="L179" r:id="rId174" display="Ver más" xr:uid="{CD397A1B-9479-457B-A0E9-29203BF00A9B}"/>
    <hyperlink ref="L176" r:id="rId175" display="Ver más" xr:uid="{1F6190D3-259B-4E05-A51B-BAECC1628382}"/>
    <hyperlink ref="L178" r:id="rId176" display="Ver más" xr:uid="{54F971C0-C509-4EB8-B669-526D1B42FCCC}"/>
    <hyperlink ref="L174" r:id="rId177" display="Ver más" xr:uid="{01230957-06B6-4C77-BA39-5DA89F36EDC2}"/>
    <hyperlink ref="L180" r:id="rId178" display="Ver más" xr:uid="{B6B8499A-A42E-4067-900D-5485EDE57B73}"/>
    <hyperlink ref="L181" r:id="rId179" display="Ver más" xr:uid="{96F67290-B171-45F8-802A-5645C7875DC6}"/>
    <hyperlink ref="L177" r:id="rId180" display="Ver más" xr:uid="{B1BAE997-CE8B-4742-8441-ABD26692C980}"/>
    <hyperlink ref="L175" r:id="rId181" display="Ver más" xr:uid="{B628CC73-9C15-4E43-9D6C-08F367E5FDF9}"/>
    <hyperlink ref="L171" r:id="rId182" display="Ver más" xr:uid="{6E2239E2-EB52-4105-B620-83E2DC8D5E2E}"/>
    <hyperlink ref="L172" r:id="rId183" display="Ver más" xr:uid="{2BBDAB35-07FA-4C47-98C6-07DBB0D71456}"/>
  </hyperlinks>
  <pageMargins left="0.7" right="0.7" top="0.75" bottom="0.75" header="0.3" footer="0.3"/>
  <pageSetup orientation="portrait" horizontalDpi="1200" verticalDpi="1200" r:id="rId18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BCEA3E4F5E68046A5515F6A5D9BB563" ma:contentTypeVersion="8" ma:contentTypeDescription="Crear nuevo documento." ma:contentTypeScope="" ma:versionID="ef846198154c388993e10052bd5f5a4b">
  <xsd:schema xmlns:xsd="http://www.w3.org/2001/XMLSchema" xmlns:xs="http://www.w3.org/2001/XMLSchema" xmlns:p="http://schemas.microsoft.com/office/2006/metadata/properties" xmlns:ns2="6f24b00e-4757-4558-ad0d-c0c61ff943ae" xmlns:ns3="3a108d02-e766-44f3-8263-49ee117a0491" targetNamespace="http://schemas.microsoft.com/office/2006/metadata/properties" ma:root="true" ma:fieldsID="f0d280ed7f5aa24dba2810243d8fee3a" ns2:_="" ns3:_="">
    <xsd:import namespace="6f24b00e-4757-4558-ad0d-c0c61ff943ae"/>
    <xsd:import namespace="3a108d02-e766-44f3-8263-49ee117a04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24b00e-4757-4558-ad0d-c0c61ff943a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108d02-e766-44f3-8263-49ee117a04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DED0725-C43A-4007-B2A5-46DD5FDE303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DDE7F5-1ED0-4A4C-85DA-27F77DFBECFF}">
  <ds:schemaRefs>
    <ds:schemaRef ds:uri="http://schemas.microsoft.com/office/2006/documentManagement/types"/>
    <ds:schemaRef ds:uri="http://purl.org/dc/terms/"/>
    <ds:schemaRef ds:uri="5f042154-9344-4ee2-bf70-ce56bdf2f0ed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be48b02b-2ac7-4ffe-bc75-b656e699349f"/>
    <ds:schemaRef ds:uri="http://schemas.microsoft.com/office/2006/metadata/properties"/>
    <ds:schemaRef ds:uri="http://www.w3.org/XML/1998/namespace"/>
    <ds:schemaRef ds:uri="3a108d02-e766-44f3-8263-49ee117a0491"/>
    <ds:schemaRef ds:uri="6f24b00e-4757-4558-ad0d-c0c61ff943ae"/>
  </ds:schemaRefs>
</ds:datastoreItem>
</file>

<file path=customXml/itemProps3.xml><?xml version="1.0" encoding="utf-8"?>
<ds:datastoreItem xmlns:ds="http://schemas.openxmlformats.org/officeDocument/2006/customXml" ds:itemID="{AE213FDB-3752-48BC-BB97-186AA83EDE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24b00e-4757-4558-ad0d-c0c61ff943ae"/>
    <ds:schemaRef ds:uri="3a108d02-e766-44f3-8263-49ee117a04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56440b0-bb43-4d81-a621-bc28eeeaa1f1}" enabled="1" method="Privileged" siteId="{d49de431-8ec2-4627-95dc-a1b041bbab3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Portada</vt:lpstr>
      <vt:lpstr>EF</vt:lpstr>
      <vt:lpstr>Other Financial</vt:lpstr>
      <vt:lpstr>Operational</vt:lpstr>
      <vt:lpstr>Gas Sector</vt:lpstr>
      <vt:lpstr>Regulatory Upd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an Camilo Amaya Raba</dc:creator>
  <cp:keywords/>
  <dc:description/>
  <cp:lastModifiedBy>Diana Paola Garcia Castellanos</cp:lastModifiedBy>
  <cp:revision/>
  <dcterms:created xsi:type="dcterms:W3CDTF">2021-09-15T15:36:01Z</dcterms:created>
  <dcterms:modified xsi:type="dcterms:W3CDTF">2024-03-21T22:42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BCEA3E4F5E68046A5515F6A5D9BB563</vt:lpwstr>
  </property>
  <property fmtid="{D5CDD505-2E9C-101B-9397-08002B2CF9AE}" pid="3" name="MediaServiceImageTags">
    <vt:lpwstr/>
  </property>
</Properties>
</file>